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41E80-3C49-4AFE-AF05-2AF422E54E95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pane="bottomLeft" activeCell="R30" sqref="R30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6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17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262.31770451343198</v>
      </c>
      <c r="N10" s="181">
        <v>276.13804801638008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2.1974267704558761</v>
      </c>
      <c r="N11" s="181">
        <v>13.006088616923977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24.594970277095253</v>
      </c>
      <c r="N12" s="181">
        <v>30.52507259293796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19.339634355721152</v>
      </c>
      <c r="N13" s="181">
        <v>21.412789826674466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269.77046720526192</v>
      </c>
      <c r="N15" s="181">
        <v>298.25641939956756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13.71525130148631</v>
      </c>
      <c r="N19" s="183">
        <v>14.133632168908354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0.11489220839789938</v>
      </c>
      <c r="N20" s="181">
        <v>0.66841965454450014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0.97774488197453679</v>
      </c>
      <c r="N21" s="181">
        <v>1.1972207634255787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1.0003527475836222</v>
      </c>
      <c r="N22" s="181">
        <v>1.0829856499613137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13.807535644275125</v>
      </c>
      <c r="N24" s="183">
        <v>14.916286936917119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248.60245321194571</v>
      </c>
      <c r="N28" s="181">
        <v>262.00441584747171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2.0825345620579769</v>
      </c>
      <c r="N29" s="181">
        <v>12.337668962379478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23.617225395120716</v>
      </c>
      <c r="N30" s="181">
        <v>29.32785182951238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18.339281608137533</v>
      </c>
      <c r="N31" s="181">
        <v>20.32980417671315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255.96293156098682</v>
      </c>
      <c r="N33" s="181">
        <v>283.34013246265044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0</v>
      </c>
      <c r="N37" s="181">
        <v>0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0</v>
      </c>
      <c r="N38" s="181">
        <v>0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0</v>
      </c>
      <c r="N39" s="181">
        <v>0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0</v>
      </c>
      <c r="N40" s="181">
        <v>0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0</v>
      </c>
      <c r="N42" s="183">
        <v>0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0</v>
      </c>
      <c r="N46" s="181">
        <v>0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0</v>
      </c>
      <c r="N47" s="181">
        <v>0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0</v>
      </c>
      <c r="N48" s="181">
        <v>0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0</v>
      </c>
      <c r="N49" s="181">
        <v>0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0</v>
      </c>
      <c r="N51" s="183">
        <v>0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127.01561792917866</v>
      </c>
      <c r="N65" s="190">
        <v>125.01481430273365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126.8845023032486</v>
      </c>
      <c r="N66" s="190">
        <v>122.2606569073978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1.801845014398893</v>
      </c>
      <c r="N67" s="190">
        <v>37.895313753752653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265.70196524682615</v>
      </c>
      <c r="N68" s="190">
        <v>285.1707849638841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101.51588718786549</v>
      </c>
      <c r="N74" s="190">
        <v>105.0934385371544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32279999999999998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81.923320960607441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3156306061037846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8EF30-487D-475E-BF72-7556548A0A22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pane="bottomLeft" activeCell="R30" sqref="R30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8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19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1375.1648887811016</v>
      </c>
      <c r="N10" s="181">
        <v>1414.6847790376094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11.519710977967321</v>
      </c>
      <c r="N11" s="181">
        <v>67.332039295790722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47.017525817266318</v>
      </c>
      <c r="N12" s="181">
        <v>64.432348556931316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51.686236505867271</v>
      </c>
      <c r="N13" s="181">
        <v>55.568692270187938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1382.0158890704679</v>
      </c>
      <c r="N15" s="181">
        <v>1490.8804746201436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69.132770275991504</v>
      </c>
      <c r="N19" s="183">
        <v>81.33924949506104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0.57912293949820404</v>
      </c>
      <c r="N20" s="181">
        <v>3.775368102093501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12.623785903853712</v>
      </c>
      <c r="N21" s="181">
        <v>11.481918740288535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2.8683196543595963</v>
      </c>
      <c r="N22" s="181">
        <v>3.6980158215916887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79.467359464983844</v>
      </c>
      <c r="N24" s="183">
        <v>92.898520515851402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1306.03211850511</v>
      </c>
      <c r="N28" s="181">
        <v>1333.3455295425481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10.940588038469118</v>
      </c>
      <c r="N29" s="181">
        <v>63.556671193697227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34.39373991341261</v>
      </c>
      <c r="N30" s="181">
        <v>52.950429816642789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48.817916851507668</v>
      </c>
      <c r="N31" s="181">
        <v>51.870676448596257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1302.5485296054842</v>
      </c>
      <c r="N33" s="181">
        <v>1397.9819541042921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0</v>
      </c>
      <c r="N37" s="181">
        <v>0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0</v>
      </c>
      <c r="N38" s="181">
        <v>0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0</v>
      </c>
      <c r="N39" s="181">
        <v>0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0</v>
      </c>
      <c r="N40" s="181">
        <v>0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0</v>
      </c>
      <c r="N42" s="183">
        <v>0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0</v>
      </c>
      <c r="N46" s="181">
        <v>0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0</v>
      </c>
      <c r="N47" s="181">
        <v>0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0</v>
      </c>
      <c r="N48" s="181">
        <v>0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0</v>
      </c>
      <c r="N49" s="181">
        <v>0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0</v>
      </c>
      <c r="N51" s="183">
        <v>0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675.88982856627069</v>
      </c>
      <c r="N65" s="190">
        <v>686.02803283069056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678.07985928628807</v>
      </c>
      <c r="N66" s="190">
        <v>679.99362345641384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22.91406709446079</v>
      </c>
      <c r="N67" s="190">
        <v>77.258309898568001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1376.8837549470195</v>
      </c>
      <c r="N68" s="190">
        <v>1443.2799661856725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526.06150582349119</v>
      </c>
      <c r="N74" s="190">
        <v>531.88917804974267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23509999999999998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309.1926500477569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6.9028658833664158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E63BE-C4B9-432E-A343-018E54EDE4EE}">
  <sheetPr>
    <tabColor rgb="FF98C561"/>
    <outlinePr summaryBelow="0" summaryRight="0"/>
    <pageSetUpPr fitToPage="1"/>
  </sheetPr>
  <dimension ref="A1:CA812"/>
  <sheetViews>
    <sheetView showGridLines="0" zoomScale="110" zoomScaleNormal="110" workbookViewId="0">
      <pane ySplit="5" topLeftCell="A24" activePane="bottomLeft" state="frozen"/>
      <selection pane="bottomLeft" activeCell="Q6" sqref="Q6"/>
      <selection activeCell="A6" sqref="A6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3" width="10.75" style="162" customWidth="1"/>
    <col min="14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24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e">
        <f ca="1" xml:space="preserve"> RIGHT(CELL("filename", $A$1), LEN(CELL("filename", $A$1)) - SEARCH("]", CELL("filename", $A$1)))</f>
        <v>#VALUE!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R6" s="12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R8" s="126"/>
    </row>
    <row r="9" spans="1:79" s="127" customFormat="1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2">
      <c r="A10" s="105"/>
      <c r="B10" s="131"/>
      <c r="C10" s="61"/>
      <c r="D10" s="49"/>
      <c r="E10" s="50" t="s">
        <v>32</v>
      </c>
      <c r="M10" s="133">
        <f>SUM('2022-ANH:2022-SSC'!M10)</f>
        <v>75959.068410099877</v>
      </c>
      <c r="N10" s="133">
        <f>SUM('2022-ANH:2022-SSC'!N10)</f>
        <v>79034.065889104211</v>
      </c>
      <c r="O10" s="133">
        <f>SUM('2022-ANH:2022-SSC'!O10)</f>
        <v>0</v>
      </c>
      <c r="P10" s="133">
        <f>SUM('2022-ANH:2022-SSC'!P10)</f>
        <v>0</v>
      </c>
      <c r="Q10" s="133">
        <f>SUM('2022-ANH:2022-SSC'!Q10)</f>
        <v>0</v>
      </c>
    </row>
    <row r="11" spans="1:79" s="132" customFormat="1" ht="12">
      <c r="A11" s="105"/>
      <c r="B11" s="131"/>
      <c r="C11" s="61"/>
      <c r="D11" s="49" t="s">
        <v>33</v>
      </c>
      <c r="E11" s="50" t="s">
        <v>34</v>
      </c>
      <c r="M11" s="133">
        <f>SUM('2022-ANH:2022-SSC'!M11)</f>
        <v>636.27457480821681</v>
      </c>
      <c r="N11" s="133">
        <f>SUM('2022-ANH:2022-SSC'!N11)</f>
        <v>3748.0265592097785</v>
      </c>
      <c r="O11" s="133">
        <f>SUM('2022-ANH:2022-SSC'!O11)</f>
        <v>0</v>
      </c>
      <c r="P11" s="133">
        <f>SUM('2022-ANH:2022-SSC'!P11)</f>
        <v>0</v>
      </c>
      <c r="Q11" s="133">
        <f>SUM('2022-ANH:2022-SSC'!Q11)</f>
        <v>0</v>
      </c>
    </row>
    <row r="12" spans="1:79" s="132" customFormat="1" ht="12">
      <c r="A12" s="105"/>
      <c r="B12" s="131"/>
      <c r="C12" s="61"/>
      <c r="D12" s="49" t="s">
        <v>33</v>
      </c>
      <c r="E12" s="50" t="s">
        <v>35</v>
      </c>
      <c r="M12" s="133">
        <f>SUM('2022-ANH:2022-SSC'!M12)</f>
        <v>4227.4362184732581</v>
      </c>
      <c r="N12" s="133">
        <f>SUM('2022-ANH:2022-SSC'!N12)</f>
        <v>5177.8003312195578</v>
      </c>
      <c r="O12" s="133">
        <f>SUM('2022-ANH:2022-SSC'!O12)</f>
        <v>0</v>
      </c>
      <c r="P12" s="133">
        <f>SUM('2022-ANH:2022-SSC'!P12)</f>
        <v>0</v>
      </c>
      <c r="Q12" s="133">
        <f>SUM('2022-ANH:2022-SSC'!Q12)</f>
        <v>0</v>
      </c>
    </row>
    <row r="13" spans="1:79" s="132" customFormat="1" ht="12">
      <c r="A13" s="105"/>
      <c r="B13" s="131"/>
      <c r="C13" s="61"/>
      <c r="D13" s="49" t="s">
        <v>36</v>
      </c>
      <c r="E13" s="50" t="s">
        <v>37</v>
      </c>
      <c r="M13" s="133">
        <f>SUM('2022-ANH:2022-SSC'!M13)</f>
        <v>3615.7301316620433</v>
      </c>
      <c r="N13" s="133">
        <f>SUM('2022-ANH:2022-SSC'!N13)</f>
        <v>3912.3016028971715</v>
      </c>
      <c r="O13" s="133">
        <f>SUM('2022-ANH:2022-SSC'!O13)</f>
        <v>0</v>
      </c>
      <c r="P13" s="133">
        <f>SUM('2022-ANH:2022-SSC'!P13)</f>
        <v>0</v>
      </c>
      <c r="Q13" s="133">
        <f>SUM('2022-ANH:2022-SSC'!Q13)</f>
        <v>0</v>
      </c>
    </row>
    <row r="14" spans="1:79" s="132" customFormat="1" ht="12">
      <c r="A14" s="105"/>
      <c r="B14" s="131"/>
      <c r="C14" s="61"/>
      <c r="D14" s="49" t="s">
        <v>36</v>
      </c>
      <c r="E14" s="50" t="s">
        <v>38</v>
      </c>
      <c r="M14" s="133">
        <f>SUM('2022-ANH:2022-SSC'!M14)</f>
        <v>0</v>
      </c>
      <c r="N14" s="133">
        <f>SUM('2022-ANH:2022-SSC'!N14)</f>
        <v>0</v>
      </c>
      <c r="O14" s="133">
        <f>SUM('2022-ANH:2022-SSC'!O14)</f>
        <v>0</v>
      </c>
      <c r="P14" s="133">
        <f>SUM('2022-ANH:2022-SSC'!P14)</f>
        <v>0</v>
      </c>
      <c r="Q14" s="133">
        <f>SUM('2022-ANH:2022-SSC'!Q14)</f>
        <v>0</v>
      </c>
    </row>
    <row r="15" spans="1:79" s="132" customFormat="1" ht="12">
      <c r="A15" s="105"/>
      <c r="B15" s="131"/>
      <c r="C15" s="61"/>
      <c r="D15" s="49"/>
      <c r="E15" s="50" t="s">
        <v>39</v>
      </c>
      <c r="M15" s="133">
        <f>SUM('2022-ANH:2022-SSC'!M15)</f>
        <v>77209.87018516082</v>
      </c>
      <c r="N15" s="133">
        <f>SUM('2022-ANH:2022-SSC'!N15)</f>
        <v>84047.591176636386</v>
      </c>
      <c r="O15" s="133">
        <f>SUM('2022-ANH:2022-SSC'!O15)</f>
        <v>0</v>
      </c>
      <c r="P15" s="133">
        <f>SUM('2022-ANH:2022-SSC'!P15)</f>
        <v>0</v>
      </c>
      <c r="Q15" s="133">
        <f>SUM('2022-ANH:2022-SSC'!Q15)</f>
        <v>0</v>
      </c>
    </row>
    <row r="16" spans="1:79" s="135" customFormat="1" ht="12">
      <c r="A16" s="104"/>
      <c r="B16" s="52"/>
      <c r="C16" s="53"/>
      <c r="D16" s="134"/>
      <c r="E16" s="91"/>
      <c r="R16" s="136"/>
    </row>
    <row r="17" spans="1:79" s="125" customFormat="1" ht="24.75">
      <c r="A17" s="14"/>
      <c r="B17" s="15" t="s">
        <v>40</v>
      </c>
      <c r="C17" s="16"/>
      <c r="D17" s="17"/>
      <c r="E17" s="18"/>
      <c r="M17" s="163"/>
      <c r="R17" s="126"/>
    </row>
    <row r="18" spans="1:79" s="127" customFormat="1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2">
      <c r="A19" s="57"/>
      <c r="B19" s="58"/>
      <c r="C19" s="59"/>
      <c r="D19" s="54"/>
      <c r="E19" s="65" t="s">
        <v>41</v>
      </c>
      <c r="M19" s="133">
        <f>SUM('2022-ANH:2022-SSC'!M19)</f>
        <v>3339.2294947566379</v>
      </c>
      <c r="N19" s="133">
        <f>SUM('2022-ANH:2022-SSC'!N19)</f>
        <v>3513.2528028863276</v>
      </c>
      <c r="O19" s="133">
        <f>SUM('2022-ANH:2022-SSC'!O19)</f>
        <v>0</v>
      </c>
      <c r="P19" s="133">
        <f>SUM('2022-ANH:2022-SSC'!P19)</f>
        <v>0</v>
      </c>
      <c r="Q19" s="133">
        <f>SUM('2022-ANH:2022-SSC'!Q19)</f>
        <v>0</v>
      </c>
      <c r="R19" s="132"/>
    </row>
    <row r="20" spans="1:79" s="132" customFormat="1" ht="12">
      <c r="A20" s="105"/>
      <c r="B20" s="131"/>
      <c r="C20" s="61"/>
      <c r="D20" s="49" t="s">
        <v>33</v>
      </c>
      <c r="E20" s="50" t="s">
        <v>42</v>
      </c>
      <c r="M20" s="133">
        <f>SUM('2022-ANH:2022-SSC'!M20)</f>
        <v>27.972615489620381</v>
      </c>
      <c r="N20" s="133">
        <f>SUM('2022-ANH:2022-SSC'!N20)</f>
        <v>166.37581179908693</v>
      </c>
      <c r="O20" s="133">
        <f>SUM('2022-ANH:2022-SSC'!O20)</f>
        <v>0</v>
      </c>
      <c r="P20" s="133">
        <f>SUM('2022-ANH:2022-SSC'!P20)</f>
        <v>0</v>
      </c>
      <c r="Q20" s="133">
        <f>SUM('2022-ANH:2022-SSC'!Q20)</f>
        <v>0</v>
      </c>
    </row>
    <row r="21" spans="1:79" s="132" customFormat="1" ht="12">
      <c r="A21" s="105"/>
      <c r="B21" s="131"/>
      <c r="C21" s="61"/>
      <c r="D21" s="49" t="s">
        <v>33</v>
      </c>
      <c r="E21" s="50" t="s">
        <v>43</v>
      </c>
      <c r="M21" s="133">
        <f>SUM('2022-ANH:2022-SSC'!M21)</f>
        <v>211.1721784310225</v>
      </c>
      <c r="N21" s="133">
        <f>SUM('2022-ANH:2022-SSC'!N21)</f>
        <v>246.20894259951257</v>
      </c>
      <c r="O21" s="133">
        <f>SUM('2022-ANH:2022-SSC'!O21)</f>
        <v>0</v>
      </c>
      <c r="P21" s="133">
        <f>SUM('2022-ANH:2022-SSC'!P21)</f>
        <v>0</v>
      </c>
      <c r="Q21" s="133">
        <f>SUM('2022-ANH:2022-SSC'!Q21)</f>
        <v>0</v>
      </c>
    </row>
    <row r="22" spans="1:79" s="132" customFormat="1" ht="12">
      <c r="A22" s="105"/>
      <c r="B22" s="131"/>
      <c r="C22" s="61"/>
      <c r="D22" s="49" t="s">
        <v>36</v>
      </c>
      <c r="E22" s="50" t="s">
        <v>44</v>
      </c>
      <c r="M22" s="133">
        <f>SUM('2022-ANH:2022-SSC'!M22)</f>
        <v>146.19565372695098</v>
      </c>
      <c r="N22" s="133">
        <f>SUM('2022-ANH:2022-SSC'!N22)</f>
        <v>162.45565970507536</v>
      </c>
      <c r="O22" s="133">
        <f>SUM('2022-ANH:2022-SSC'!O22)</f>
        <v>0</v>
      </c>
      <c r="P22" s="133">
        <f>SUM('2022-ANH:2022-SSC'!P22)</f>
        <v>0</v>
      </c>
      <c r="Q22" s="133">
        <f>SUM('2022-ANH:2022-SSC'!Q22)</f>
        <v>0</v>
      </c>
    </row>
    <row r="23" spans="1:79" s="132" customFormat="1" ht="12">
      <c r="A23" s="105"/>
      <c r="B23" s="131"/>
      <c r="C23" s="61"/>
      <c r="D23" s="49" t="s">
        <v>36</v>
      </c>
      <c r="E23" s="50" t="s">
        <v>45</v>
      </c>
      <c r="M23" s="133">
        <f>SUM('2022-ANH:2022-SSC'!M23)</f>
        <v>0</v>
      </c>
      <c r="N23" s="133">
        <f>SUM('2022-ANH:2022-SSC'!N23)</f>
        <v>0</v>
      </c>
      <c r="O23" s="133">
        <f>SUM('2022-ANH:2022-SSC'!O23)</f>
        <v>0</v>
      </c>
      <c r="P23" s="133">
        <f>SUM('2022-ANH:2022-SSC'!P23)</f>
        <v>0</v>
      </c>
      <c r="Q23" s="133">
        <f>SUM('2022-ANH:2022-SSC'!Q23)</f>
        <v>0</v>
      </c>
    </row>
    <row r="24" spans="1:79" s="137" customFormat="1" ht="12">
      <c r="A24" s="57"/>
      <c r="B24" s="58"/>
      <c r="C24" s="59"/>
      <c r="D24" s="54"/>
      <c r="E24" s="55" t="s">
        <v>46</v>
      </c>
      <c r="M24" s="133">
        <f>SUM('2022-ANH:2022-SSC'!M24)</f>
        <v>3432.1786349503318</v>
      </c>
      <c r="N24" s="133">
        <f>SUM('2022-ANH:2022-SSC'!N24)</f>
        <v>3763.3818975798522</v>
      </c>
      <c r="O24" s="133">
        <f>SUM('2022-ANH:2022-SSC'!O24)</f>
        <v>0</v>
      </c>
      <c r="P24" s="133">
        <f>SUM('2022-ANH:2022-SSC'!P24)</f>
        <v>0</v>
      </c>
      <c r="Q24" s="133">
        <f>SUM('2022-ANH:2022-SSC'!Q24)</f>
        <v>0</v>
      </c>
      <c r="R24" s="132"/>
    </row>
    <row r="25" spans="1:79" s="142" customFormat="1" ht="12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R26" s="126"/>
    </row>
    <row r="27" spans="1:79" s="127" customFormat="1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2">
      <c r="A28" s="105"/>
      <c r="B28" s="131"/>
      <c r="C28" s="61"/>
      <c r="D28" s="49"/>
      <c r="E28" s="50" t="s">
        <v>48</v>
      </c>
      <c r="M28" s="133">
        <f>SUM('2022-ANH:2022-SSC'!M28)</f>
        <v>29673.90014062461</v>
      </c>
      <c r="N28" s="133">
        <f>SUM('2022-ANH:2022-SSC'!N28)</f>
        <v>31052.15727517509</v>
      </c>
      <c r="O28" s="133">
        <f>SUM('2022-ANH:2022-SSC'!O28)</f>
        <v>0</v>
      </c>
      <c r="P28" s="133">
        <f>SUM('2022-ANH:2022-SSC'!P28)</f>
        <v>0</v>
      </c>
      <c r="Q28" s="133">
        <f>SUM('2022-ANH:2022-SSC'!Q28)</f>
        <v>0</v>
      </c>
    </row>
    <row r="29" spans="1:79" s="132" customFormat="1" ht="12">
      <c r="A29" s="105"/>
      <c r="B29" s="131"/>
      <c r="C29" s="61"/>
      <c r="D29" s="49" t="s">
        <v>33</v>
      </c>
      <c r="E29" s="50" t="s">
        <v>49</v>
      </c>
      <c r="M29" s="133">
        <f>SUM('2022-ANH:2022-SSC'!M29)</f>
        <v>248.56271978511998</v>
      </c>
      <c r="N29" s="133">
        <f>SUM('2022-ANH:2022-SSC'!N29)</f>
        <v>1471.7361172549668</v>
      </c>
      <c r="O29" s="133">
        <f>SUM('2022-ANH:2022-SSC'!O29)</f>
        <v>0</v>
      </c>
      <c r="P29" s="133">
        <f>SUM('2022-ANH:2022-SSC'!P29)</f>
        <v>0</v>
      </c>
      <c r="Q29" s="133">
        <f>SUM('2022-ANH:2022-SSC'!Q29)</f>
        <v>0</v>
      </c>
    </row>
    <row r="30" spans="1:79" s="132" customFormat="1" ht="12">
      <c r="A30" s="105"/>
      <c r="B30" s="131"/>
      <c r="C30" s="61"/>
      <c r="D30" s="49" t="s">
        <v>33</v>
      </c>
      <c r="E30" s="50" t="s">
        <v>50</v>
      </c>
      <c r="M30" s="133">
        <f>SUM('2022-ANH:2022-SSC'!M30)</f>
        <v>1756.0220861516138</v>
      </c>
      <c r="N30" s="133">
        <f>SUM('2022-ANH:2022-SSC'!N30)</f>
        <v>2051.1051910374708</v>
      </c>
      <c r="O30" s="133">
        <f>SUM('2022-ANH:2022-SSC'!O30)</f>
        <v>0</v>
      </c>
      <c r="P30" s="133">
        <f>SUM('2022-ANH:2022-SSC'!P30)</f>
        <v>0</v>
      </c>
      <c r="Q30" s="133">
        <f>SUM('2022-ANH:2022-SSC'!Q30)</f>
        <v>0</v>
      </c>
    </row>
    <row r="31" spans="1:79" s="132" customFormat="1" ht="12">
      <c r="A31" s="105"/>
      <c r="B31" s="131"/>
      <c r="C31" s="61"/>
      <c r="D31" s="49" t="s">
        <v>36</v>
      </c>
      <c r="E31" s="50" t="s">
        <v>51</v>
      </c>
      <c r="M31" s="133">
        <f>SUM('2022-ANH:2022-SSC'!M31)</f>
        <v>1344.2720434854391</v>
      </c>
      <c r="N31" s="133">
        <f>SUM('2022-ANH:2022-SSC'!N31)</f>
        <v>1461.1116368868234</v>
      </c>
      <c r="O31" s="133">
        <f>SUM('2022-ANH:2022-SSC'!O31)</f>
        <v>0</v>
      </c>
      <c r="P31" s="133">
        <f>SUM('2022-ANH:2022-SSC'!P31)</f>
        <v>0</v>
      </c>
      <c r="Q31" s="133">
        <f>SUM('2022-ANH:2022-SSC'!Q31)</f>
        <v>0</v>
      </c>
    </row>
    <row r="32" spans="1:79" s="132" customFormat="1" ht="12">
      <c r="A32" s="105"/>
      <c r="B32" s="131"/>
      <c r="C32" s="61"/>
      <c r="D32" s="49" t="s">
        <v>36</v>
      </c>
      <c r="E32" s="50" t="s">
        <v>52</v>
      </c>
      <c r="M32" s="133">
        <f>SUM('2022-ANH:2022-SSC'!M32)</f>
        <v>0</v>
      </c>
      <c r="N32" s="133">
        <f>SUM('2022-ANH:2022-SSC'!N32)</f>
        <v>0</v>
      </c>
      <c r="O32" s="133">
        <f>SUM('2022-ANH:2022-SSC'!O32)</f>
        <v>0</v>
      </c>
      <c r="P32" s="133">
        <f>SUM('2022-ANH:2022-SSC'!P32)</f>
        <v>0</v>
      </c>
      <c r="Q32" s="133">
        <f>SUM('2022-ANH:2022-SSC'!Q32)</f>
        <v>0</v>
      </c>
    </row>
    <row r="33" spans="1:79" s="132" customFormat="1" ht="12">
      <c r="A33" s="105"/>
      <c r="B33" s="131"/>
      <c r="C33" s="61"/>
      <c r="D33" s="49"/>
      <c r="E33" s="50" t="s">
        <v>53</v>
      </c>
      <c r="M33" s="133">
        <f>SUM('2022-ANH:2022-SSC'!M33)</f>
        <v>30335.495312399897</v>
      </c>
      <c r="N33" s="133">
        <f>SUM('2022-ANH:2022-SSC'!N33)</f>
        <v>33113.886946580715</v>
      </c>
      <c r="O33" s="133">
        <f>SUM('2022-ANH:2022-SSC'!O33)</f>
        <v>0</v>
      </c>
      <c r="P33" s="133">
        <f>SUM('2022-ANH:2022-SSC'!P33)</f>
        <v>0</v>
      </c>
      <c r="Q33" s="133">
        <f>SUM('2022-ANH:2022-SSC'!Q33)</f>
        <v>0</v>
      </c>
    </row>
    <row r="34" spans="1:79" s="142" customFormat="1" ht="12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R35" s="126"/>
    </row>
    <row r="36" spans="1:79" s="127" customFormat="1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2">
      <c r="A37" s="105"/>
      <c r="B37" s="131"/>
      <c r="C37" s="61"/>
      <c r="D37" s="49"/>
      <c r="E37" s="50" t="s">
        <v>55</v>
      </c>
      <c r="M37" s="133">
        <f>SUM('2022-ANH:2022-SSC'!M37)</f>
        <v>37613.921007860125</v>
      </c>
      <c r="N37" s="133">
        <f>SUM('2022-ANH:2022-SSC'!N37)</f>
        <v>38983.265442716438</v>
      </c>
      <c r="O37" s="133">
        <f>SUM('2022-ANH:2022-SSC'!O37)</f>
        <v>0</v>
      </c>
      <c r="P37" s="133">
        <f>SUM('2022-ANH:2022-SSC'!P37)</f>
        <v>0</v>
      </c>
      <c r="Q37" s="133">
        <f>SUM('2022-ANH:2022-SSC'!Q37)</f>
        <v>0</v>
      </c>
    </row>
    <row r="38" spans="1:79" s="132" customFormat="1" ht="12">
      <c r="A38" s="105"/>
      <c r="B38" s="131"/>
      <c r="C38" s="61"/>
      <c r="D38" s="49" t="s">
        <v>33</v>
      </c>
      <c r="E38" s="50" t="s">
        <v>56</v>
      </c>
      <c r="M38" s="133">
        <f>SUM('2022-ANH:2022-SSC'!M38)</f>
        <v>315.07310232712433</v>
      </c>
      <c r="N38" s="133">
        <f>SUM('2022-ANH:2022-SSC'!N38)</f>
        <v>1849.3341535786278</v>
      </c>
      <c r="O38" s="133">
        <f>SUM('2022-ANH:2022-SSC'!O38)</f>
        <v>0</v>
      </c>
      <c r="P38" s="133">
        <f>SUM('2022-ANH:2022-SSC'!P38)</f>
        <v>0</v>
      </c>
      <c r="Q38" s="133">
        <f>SUM('2022-ANH:2022-SSC'!Q38)</f>
        <v>0</v>
      </c>
    </row>
    <row r="39" spans="1:79" s="132" customFormat="1" ht="12">
      <c r="A39" s="105"/>
      <c r="B39" s="131"/>
      <c r="C39" s="61"/>
      <c r="D39" s="49" t="s">
        <v>33</v>
      </c>
      <c r="E39" s="50" t="s">
        <v>57</v>
      </c>
      <c r="M39" s="133">
        <f>SUM('2022-ANH:2022-SSC'!M39)</f>
        <v>2008.4890937110379</v>
      </c>
      <c r="N39" s="133">
        <f>SUM('2022-ANH:2022-SSC'!N39)</f>
        <v>2548.6414436535097</v>
      </c>
      <c r="O39" s="133">
        <f>SUM('2022-ANH:2022-SSC'!O39)</f>
        <v>0</v>
      </c>
      <c r="P39" s="133">
        <f>SUM('2022-ANH:2022-SSC'!P39)</f>
        <v>0</v>
      </c>
      <c r="Q39" s="133">
        <f>SUM('2022-ANH:2022-SSC'!Q39)</f>
        <v>0</v>
      </c>
    </row>
    <row r="40" spans="1:79" s="132" customFormat="1" ht="12">
      <c r="A40" s="105"/>
      <c r="B40" s="131"/>
      <c r="C40" s="61"/>
      <c r="D40" s="49" t="s">
        <v>36</v>
      </c>
      <c r="E40" s="50" t="s">
        <v>58</v>
      </c>
      <c r="M40" s="133">
        <f>SUM('2022-ANH:2022-SSC'!M40)</f>
        <v>1855.5769915460526</v>
      </c>
      <c r="N40" s="133">
        <f>SUM('2022-ANH:2022-SSC'!N40)</f>
        <v>1996.7550752656932</v>
      </c>
      <c r="O40" s="133">
        <f>SUM('2022-ANH:2022-SSC'!O40)</f>
        <v>0</v>
      </c>
      <c r="P40" s="133">
        <f>SUM('2022-ANH:2022-SSC'!P40)</f>
        <v>0</v>
      </c>
      <c r="Q40" s="133">
        <f>SUM('2022-ANH:2022-SSC'!Q40)</f>
        <v>0</v>
      </c>
    </row>
    <row r="41" spans="1:79" s="132" customFormat="1" ht="12">
      <c r="A41" s="105"/>
      <c r="B41" s="131"/>
      <c r="C41" s="61"/>
      <c r="D41" s="49" t="s">
        <v>36</v>
      </c>
      <c r="E41" s="50" t="s">
        <v>59</v>
      </c>
      <c r="M41" s="133">
        <f>SUM('2022-ANH:2022-SSC'!M41)</f>
        <v>0</v>
      </c>
      <c r="N41" s="133">
        <f>SUM('2022-ANH:2022-SSC'!N41)</f>
        <v>0</v>
      </c>
      <c r="O41" s="133">
        <f>SUM('2022-ANH:2022-SSC'!O41)</f>
        <v>0</v>
      </c>
      <c r="P41" s="133">
        <f>SUM('2022-ANH:2022-SSC'!P41)</f>
        <v>0</v>
      </c>
      <c r="Q41" s="133">
        <f>SUM('2022-ANH:2022-SSC'!Q41)</f>
        <v>0</v>
      </c>
    </row>
    <row r="42" spans="1:79" s="137" customFormat="1" ht="12">
      <c r="A42" s="57"/>
      <c r="B42" s="58"/>
      <c r="C42" s="59"/>
      <c r="D42" s="54"/>
      <c r="E42" s="55" t="s">
        <v>60</v>
      </c>
      <c r="M42" s="133">
        <f>SUM('2022-ANH:2022-SSC'!M42)</f>
        <v>38083.444916464527</v>
      </c>
      <c r="N42" s="133">
        <f>SUM('2022-ANH:2022-SSC'!N42)</f>
        <v>41384.485964682885</v>
      </c>
      <c r="O42" s="133">
        <f>SUM('2022-ANH:2022-SSC'!O42)</f>
        <v>0</v>
      </c>
      <c r="P42" s="133">
        <f>SUM('2022-ANH:2022-SSC'!P42)</f>
        <v>0</v>
      </c>
      <c r="Q42" s="133">
        <f>SUM('2022-ANH:2022-SSC'!Q42)</f>
        <v>0</v>
      </c>
      <c r="R42" s="132"/>
    </row>
    <row r="43" spans="1:79" s="150" customFormat="1" ht="12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R44" s="126"/>
    </row>
    <row r="45" spans="1:79" s="127" customFormat="1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2">
      <c r="A46" s="105"/>
      <c r="B46" s="131"/>
      <c r="C46" s="61"/>
      <c r="D46" s="49"/>
      <c r="E46" s="50" t="s">
        <v>62</v>
      </c>
      <c r="M46" s="133">
        <f>SUM('2022-ANH:2022-SSC'!M46)</f>
        <v>3994.3890901110985</v>
      </c>
      <c r="N46" s="133">
        <f>SUM('2022-ANH:2022-SSC'!N46)</f>
        <v>4070.6557895375099</v>
      </c>
      <c r="O46" s="133">
        <f>SUM('2022-ANH:2022-SSC'!O46)</f>
        <v>0</v>
      </c>
      <c r="P46" s="133">
        <f>SUM('2022-ANH:2022-SSC'!P46)</f>
        <v>0</v>
      </c>
      <c r="Q46" s="133">
        <f>SUM('2022-ANH:2022-SSC'!Q46)</f>
        <v>0</v>
      </c>
    </row>
    <row r="47" spans="1:79" s="132" customFormat="1" ht="12">
      <c r="A47" s="105"/>
      <c r="B47" s="131"/>
      <c r="C47" s="61"/>
      <c r="D47" s="49" t="s">
        <v>33</v>
      </c>
      <c r="E47" s="50" t="s">
        <v>63</v>
      </c>
      <c r="M47" s="133">
        <f>SUM('2022-ANH:2022-SSC'!M47)</f>
        <v>33.460865840176517</v>
      </c>
      <c r="N47" s="133">
        <f>SUM('2022-ANH:2022-SSC'!N47)</f>
        <v>193.06520907185342</v>
      </c>
      <c r="O47" s="133">
        <f>SUM('2022-ANH:2022-SSC'!O47)</f>
        <v>0</v>
      </c>
      <c r="P47" s="133">
        <f>SUM('2022-ANH:2022-SSC'!P47)</f>
        <v>0</v>
      </c>
      <c r="Q47" s="133">
        <f>SUM('2022-ANH:2022-SSC'!Q47)</f>
        <v>0</v>
      </c>
    </row>
    <row r="48" spans="1:79" s="132" customFormat="1" ht="12">
      <c r="A48" s="105"/>
      <c r="B48" s="131"/>
      <c r="C48" s="61"/>
      <c r="D48" s="49" t="s">
        <v>33</v>
      </c>
      <c r="E48" s="50" t="s">
        <v>64</v>
      </c>
      <c r="M48" s="133">
        <f>SUM('2022-ANH:2022-SSC'!M48)</f>
        <v>218.29419533261296</v>
      </c>
      <c r="N48" s="133">
        <f>SUM('2022-ANH:2022-SSC'!N48)</f>
        <v>289.11479670273854</v>
      </c>
      <c r="O48" s="133">
        <f>SUM('2022-ANH:2022-SSC'!O48)</f>
        <v>0</v>
      </c>
      <c r="P48" s="133">
        <f>SUM('2022-ANH:2022-SSC'!P48)</f>
        <v>0</v>
      </c>
      <c r="Q48" s="133">
        <f>SUM('2022-ANH:2022-SSC'!Q48)</f>
        <v>0</v>
      </c>
    </row>
    <row r="49" spans="1:18" s="132" customFormat="1" ht="12">
      <c r="A49" s="105"/>
      <c r="B49" s="131"/>
      <c r="C49" s="61"/>
      <c r="D49" s="49" t="s">
        <v>36</v>
      </c>
      <c r="E49" s="50" t="s">
        <v>65</v>
      </c>
      <c r="M49" s="133">
        <f>SUM('2022-ANH:2022-SSC'!M49)</f>
        <v>269.44520959870505</v>
      </c>
      <c r="N49" s="133">
        <f>SUM('2022-ANH:2022-SSC'!N49)</f>
        <v>291.69229241281266</v>
      </c>
      <c r="O49" s="133">
        <f>SUM('2022-ANH:2022-SSC'!O49)</f>
        <v>0</v>
      </c>
      <c r="P49" s="133">
        <f>SUM('2022-ANH:2022-SSC'!P49)</f>
        <v>0</v>
      </c>
      <c r="Q49" s="133">
        <f>SUM('2022-ANH:2022-SSC'!Q49)</f>
        <v>0</v>
      </c>
    </row>
    <row r="50" spans="1:18" s="132" customFormat="1" ht="12">
      <c r="A50" s="105"/>
      <c r="B50" s="131"/>
      <c r="C50" s="61"/>
      <c r="D50" s="49" t="s">
        <v>36</v>
      </c>
      <c r="E50" s="50" t="s">
        <v>66</v>
      </c>
      <c r="M50" s="133">
        <f>SUM('2022-ANH:2022-SSC'!M50)</f>
        <v>0</v>
      </c>
      <c r="N50" s="133">
        <f>SUM('2022-ANH:2022-SSC'!N50)</f>
        <v>0</v>
      </c>
      <c r="O50" s="133">
        <f>SUM('2022-ANH:2022-SSC'!O50)</f>
        <v>0</v>
      </c>
      <c r="P50" s="133">
        <f>SUM('2022-ANH:2022-SSC'!P50)</f>
        <v>0</v>
      </c>
      <c r="Q50" s="133">
        <f>SUM('2022-ANH:2022-SSC'!Q50)</f>
        <v>0</v>
      </c>
    </row>
    <row r="51" spans="1:18" s="137" customFormat="1" ht="12">
      <c r="A51" s="57"/>
      <c r="B51" s="58"/>
      <c r="C51" s="59"/>
      <c r="D51" s="54"/>
      <c r="E51" s="55" t="s">
        <v>67</v>
      </c>
      <c r="M51" s="133">
        <f>SUM('2022-ANH:2022-SSC'!M51)</f>
        <v>3976.6989416851811</v>
      </c>
      <c r="N51" s="133">
        <f>SUM('2022-ANH:2022-SSC'!N51)</f>
        <v>4261.1435028992892</v>
      </c>
      <c r="O51" s="133">
        <f>SUM('2022-ANH:2022-SSC'!O51)</f>
        <v>0</v>
      </c>
      <c r="P51" s="133">
        <f>SUM('2022-ANH:2022-SSC'!P51)</f>
        <v>0</v>
      </c>
      <c r="Q51" s="133">
        <f>SUM('2022-ANH:2022-SSC'!Q51)</f>
        <v>0</v>
      </c>
      <c r="R51" s="132"/>
    </row>
    <row r="52" spans="1:18" s="135" customFormat="1" ht="12">
      <c r="A52" s="104"/>
      <c r="B52" s="52"/>
      <c r="C52" s="53"/>
      <c r="D52" s="134"/>
      <c r="E52" s="91"/>
      <c r="R52" s="136"/>
    </row>
    <row r="53" spans="1:18" s="125" customFormat="1" ht="24.75">
      <c r="A53" s="14"/>
      <c r="B53" s="15" t="s">
        <v>68</v>
      </c>
      <c r="C53" s="16"/>
      <c r="D53" s="17"/>
      <c r="E53" s="18"/>
      <c r="R53" s="126"/>
    </row>
    <row r="54" spans="1:18" s="127" customFormat="1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2">
      <c r="A55" s="105"/>
      <c r="B55" s="131"/>
      <c r="C55" s="61"/>
      <c r="D55" s="49"/>
      <c r="E55" s="50" t="s">
        <v>69</v>
      </c>
      <c r="M55" s="133">
        <f>SUM('2022-ANH:2022-SSC'!M55)</f>
        <v>1337.6286767474278</v>
      </c>
      <c r="N55" s="133">
        <f>SUM('2022-ANH:2022-SSC'!N55)</f>
        <v>1414.7345787888573</v>
      </c>
      <c r="O55" s="133">
        <f>SUM('2022-ANH:2022-SSC'!O55)</f>
        <v>0</v>
      </c>
      <c r="P55" s="133">
        <f>SUM('2022-ANH:2022-SSC'!P55)</f>
        <v>0</v>
      </c>
      <c r="Q55" s="133">
        <f>SUM('2022-ANH:2022-SSC'!Q55)</f>
        <v>0</v>
      </c>
    </row>
    <row r="56" spans="1:18" s="132" customFormat="1" ht="12">
      <c r="A56" s="105"/>
      <c r="B56" s="131"/>
      <c r="C56" s="61"/>
      <c r="D56" s="49" t="s">
        <v>33</v>
      </c>
      <c r="E56" s="50" t="s">
        <v>70</v>
      </c>
      <c r="M56" s="133">
        <f>SUM('2022-ANH:2022-SSC'!M56)</f>
        <v>11.205271366175706</v>
      </c>
      <c r="N56" s="133">
        <f>SUM('2022-ANH:2022-SSC'!N56)</f>
        <v>67.515267505244751</v>
      </c>
      <c r="O56" s="133">
        <f>SUM('2022-ANH:2022-SSC'!O56)</f>
        <v>0</v>
      </c>
      <c r="P56" s="133">
        <f>SUM('2022-ANH:2022-SSC'!P56)</f>
        <v>0</v>
      </c>
      <c r="Q56" s="133">
        <f>SUM('2022-ANH:2022-SSC'!Q56)</f>
        <v>0</v>
      </c>
    </row>
    <row r="57" spans="1:18" s="132" customFormat="1" ht="12">
      <c r="A57" s="105"/>
      <c r="B57" s="131"/>
      <c r="C57" s="61"/>
      <c r="D57" s="49" t="s">
        <v>33</v>
      </c>
      <c r="E57" s="50" t="s">
        <v>71</v>
      </c>
      <c r="M57" s="133">
        <f>SUM('2022-ANH:2022-SSC'!M57)</f>
        <v>33.458664846970464</v>
      </c>
      <c r="N57" s="133">
        <f>SUM('2022-ANH:2022-SSC'!N57)</f>
        <v>42.729957226326626</v>
      </c>
      <c r="O57" s="133">
        <f>SUM('2022-ANH:2022-SSC'!O57)</f>
        <v>0</v>
      </c>
      <c r="P57" s="133">
        <f>SUM('2022-ANH:2022-SSC'!P57)</f>
        <v>0</v>
      </c>
      <c r="Q57" s="133">
        <f>SUM('2022-ANH:2022-SSC'!Q57)</f>
        <v>0</v>
      </c>
    </row>
    <row r="58" spans="1:18" s="132" customFormat="1" ht="12">
      <c r="A58" s="105"/>
      <c r="B58" s="131"/>
      <c r="C58" s="61"/>
      <c r="D58" s="49" t="s">
        <v>36</v>
      </c>
      <c r="E58" s="50" t="s">
        <v>72</v>
      </c>
      <c r="M58" s="133">
        <f>SUM('2022-ANH:2022-SSC'!M58)</f>
        <v>0.24023330489548575</v>
      </c>
      <c r="N58" s="133">
        <f>SUM('2022-ANH:2022-SSC'!N58)</f>
        <v>0.28693862676727944</v>
      </c>
      <c r="O58" s="133">
        <f>SUM('2022-ANH:2022-SSC'!O58)</f>
        <v>0</v>
      </c>
      <c r="P58" s="133">
        <f>SUM('2022-ANH:2022-SSC'!P58)</f>
        <v>0</v>
      </c>
      <c r="Q58" s="133">
        <f>SUM('2022-ANH:2022-SSC'!Q58)</f>
        <v>0</v>
      </c>
    </row>
    <row r="59" spans="1:18" s="132" customFormat="1" ht="12">
      <c r="A59" s="105"/>
      <c r="B59" s="131"/>
      <c r="C59" s="61"/>
      <c r="D59" s="49" t="s">
        <v>36</v>
      </c>
      <c r="E59" s="50" t="s">
        <v>73</v>
      </c>
      <c r="M59" s="133">
        <f>SUM('2022-ANH:2022-SSC'!M59)</f>
        <v>0</v>
      </c>
      <c r="N59" s="133">
        <f>SUM('2022-ANH:2022-SSC'!N59)</f>
        <v>0</v>
      </c>
      <c r="O59" s="133">
        <f>SUM('2022-ANH:2022-SSC'!O59)</f>
        <v>0</v>
      </c>
      <c r="P59" s="133">
        <f>SUM('2022-ANH:2022-SSC'!P59)</f>
        <v>0</v>
      </c>
      <c r="Q59" s="133">
        <f>SUM('2022-ANH:2022-SSC'!Q59)</f>
        <v>0</v>
      </c>
    </row>
    <row r="60" spans="1:18" s="137" customFormat="1" ht="12">
      <c r="A60" s="57"/>
      <c r="B60" s="58"/>
      <c r="C60" s="59"/>
      <c r="D60" s="54"/>
      <c r="E60" s="55" t="s">
        <v>74</v>
      </c>
      <c r="M60" s="133">
        <f>SUM('2022-ANH:2022-SSC'!M60)</f>
        <v>1382.0523796608893</v>
      </c>
      <c r="N60" s="133">
        <f>SUM('2022-ANH:2022-SSC'!N60)</f>
        <v>1524.6928648936612</v>
      </c>
      <c r="O60" s="133">
        <f>SUM('2022-ANH:2022-SSC'!O60)</f>
        <v>0</v>
      </c>
      <c r="P60" s="133">
        <f>SUM('2022-ANH:2022-SSC'!P60)</f>
        <v>0</v>
      </c>
      <c r="Q60" s="133">
        <f>SUM('2022-ANH:2022-SSC'!Q60)</f>
        <v>0</v>
      </c>
      <c r="R60" s="132"/>
    </row>
    <row r="61" spans="1:18" s="135" customFormat="1" ht="12">
      <c r="A61" s="104"/>
      <c r="B61" s="52"/>
      <c r="C61" s="53"/>
      <c r="D61" s="134"/>
      <c r="E61" s="91"/>
      <c r="R61" s="136"/>
    </row>
    <row r="62" spans="1:18" s="135" customFormat="1" ht="12">
      <c r="A62" s="104"/>
      <c r="B62" s="52"/>
      <c r="C62" s="53"/>
      <c r="D62" s="134"/>
      <c r="E62" s="91"/>
      <c r="R62" s="136"/>
    </row>
    <row r="63" spans="1:18" s="125" customFormat="1" ht="24.75">
      <c r="A63" s="14"/>
      <c r="B63" s="15" t="s">
        <v>75</v>
      </c>
      <c r="C63" s="16"/>
      <c r="D63" s="17"/>
      <c r="E63" s="18"/>
      <c r="R63" s="126"/>
    </row>
    <row r="64" spans="1:18" s="127" customFormat="1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79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33">
        <f>SUM('2022-ANH:2022-SSC'!M65)</f>
        <v>37205.752400127953</v>
      </c>
      <c r="N65" s="133">
        <f>SUM('2022-ANH:2022-SSC'!N65)</f>
        <v>37506.150225942212</v>
      </c>
      <c r="O65" s="133">
        <f>SUM('2022-ANH:2022-SSC'!O65)</f>
        <v>0</v>
      </c>
      <c r="P65" s="133">
        <f>SUM('2022-ANH:2022-SSC'!P65)</f>
        <v>0</v>
      </c>
      <c r="Q65" s="133">
        <f>SUM('2022-ANH:2022-SSC'!Q65)</f>
        <v>0</v>
      </c>
      <c r="R65" s="132"/>
    </row>
    <row r="66" spans="1:79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33">
        <f>SUM('2022-ANH:2022-SSC'!M66)</f>
        <v>37229.864649555275</v>
      </c>
      <c r="N66" s="133">
        <f>SUM('2022-ANH:2022-SSC'!N66)</f>
        <v>36872.117481437905</v>
      </c>
      <c r="O66" s="133">
        <f>SUM('2022-ANH:2022-SSC'!O66)</f>
        <v>0</v>
      </c>
      <c r="P66" s="133">
        <f>SUM('2022-ANH:2022-SSC'!P66)</f>
        <v>0</v>
      </c>
      <c r="Q66" s="133">
        <f>SUM('2022-ANH:2022-SSC'!Q66)</f>
        <v>0</v>
      </c>
      <c r="R66" s="132"/>
    </row>
    <row r="67" spans="1:79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33">
        <f>SUM('2022-ANH:2022-SSC'!M67)</f>
        <v>2053.6184742457735</v>
      </c>
      <c r="N67" s="133">
        <f>SUM('2022-ANH:2022-SSC'!N67)</f>
        <v>6614.0829909416552</v>
      </c>
      <c r="O67" s="133">
        <f>SUM('2022-ANH:2022-SSC'!O67)</f>
        <v>0</v>
      </c>
      <c r="P67" s="133">
        <f>SUM('2022-ANH:2022-SSC'!P67)</f>
        <v>0</v>
      </c>
      <c r="Q67" s="133">
        <f>SUM('2022-ANH:2022-SSC'!Q67)</f>
        <v>0</v>
      </c>
      <c r="R67" s="132"/>
    </row>
    <row r="68" spans="1:79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33">
        <f>SUM('2022-ANH:2022-SSC'!M68)</f>
        <v>76489.235523929005</v>
      </c>
      <c r="N68" s="133">
        <f>SUM('2022-ANH:2022-SSC'!N68)</f>
        <v>80992.350698321767</v>
      </c>
      <c r="O68" s="133">
        <f>SUM('2022-ANH:2022-SSC'!O68)</f>
        <v>0</v>
      </c>
      <c r="P68" s="133">
        <f>SUM('2022-ANH:2022-SSC'!P68)</f>
        <v>0</v>
      </c>
      <c r="Q68" s="133">
        <f>SUM('2022-ANH:2022-SSC'!Q68)</f>
        <v>0</v>
      </c>
      <c r="R68" s="132"/>
    </row>
    <row r="69" spans="1:79" s="135" customFormat="1" ht="12">
      <c r="A69" s="104"/>
      <c r="B69" s="52"/>
      <c r="C69" s="53"/>
      <c r="D69" s="134"/>
      <c r="E69" s="91"/>
      <c r="R69" s="136"/>
    </row>
    <row r="70" spans="1:79" s="122" customFormat="1" ht="12">
      <c r="A70" s="57"/>
      <c r="B70" s="58"/>
      <c r="C70" s="59"/>
      <c r="D70" s="69"/>
      <c r="E70" s="98"/>
      <c r="R70" s="123"/>
    </row>
    <row r="71" spans="1:79">
      <c r="A71" s="28" t="s">
        <v>23</v>
      </c>
      <c r="B71" s="28"/>
      <c r="C71" s="28"/>
      <c r="D71" s="29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</row>
    <row r="72" spans="1:79">
      <c r="D72" s="26"/>
    </row>
    <row r="73" spans="1:79">
      <c r="D73" s="26"/>
    </row>
    <row r="74" spans="1:79">
      <c r="D74" s="26"/>
    </row>
    <row r="75" spans="1:79">
      <c r="D75" s="26"/>
    </row>
    <row r="76" spans="1:79">
      <c r="D76" s="26"/>
    </row>
    <row r="77" spans="1:79">
      <c r="D77" s="26"/>
    </row>
    <row r="78" spans="1:79">
      <c r="D78" s="26"/>
    </row>
    <row r="79" spans="1:79" s="27" customFormat="1">
      <c r="A79" s="23"/>
      <c r="B79" s="24"/>
      <c r="C79" s="25"/>
      <c r="D79" s="26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  <c r="AA79" s="162"/>
      <c r="AB79" s="162"/>
      <c r="AC79" s="162"/>
      <c r="AD79" s="162"/>
      <c r="AE79" s="162"/>
      <c r="AF79" s="162"/>
      <c r="AG79" s="162"/>
      <c r="AH79" s="162"/>
      <c r="AI79" s="162"/>
      <c r="AJ79" s="162"/>
      <c r="AK79" s="162"/>
      <c r="AL79" s="162"/>
      <c r="AM79" s="162"/>
      <c r="AN79" s="162"/>
      <c r="AO79" s="162"/>
      <c r="AP79" s="162"/>
      <c r="AQ79" s="162"/>
      <c r="AR79" s="162"/>
      <c r="AS79" s="162"/>
      <c r="AT79" s="162"/>
      <c r="AU79" s="162"/>
      <c r="AV79" s="162"/>
      <c r="AW79" s="162"/>
      <c r="AX79" s="162"/>
      <c r="AY79" s="162"/>
      <c r="AZ79" s="162"/>
      <c r="BA79" s="162"/>
      <c r="BB79" s="162"/>
      <c r="BC79" s="162"/>
      <c r="BD79" s="162"/>
      <c r="BE79" s="162"/>
      <c r="BF79" s="162"/>
      <c r="BG79" s="162"/>
      <c r="BH79" s="162"/>
      <c r="BI79" s="162"/>
      <c r="BJ79" s="162"/>
      <c r="BK79" s="162"/>
      <c r="BL79" s="162"/>
      <c r="BM79" s="162"/>
      <c r="BN79" s="162"/>
      <c r="BO79" s="162"/>
      <c r="BP79" s="162"/>
      <c r="BQ79" s="162"/>
      <c r="BR79" s="162"/>
      <c r="BS79" s="162"/>
      <c r="BT79" s="162"/>
      <c r="BU79" s="162"/>
      <c r="BV79" s="162"/>
      <c r="BW79" s="162"/>
      <c r="BX79" s="162"/>
      <c r="BY79" s="162"/>
      <c r="BZ79" s="162"/>
      <c r="CA79" s="162"/>
    </row>
    <row r="80" spans="1:79" s="27" customFormat="1">
      <c r="A80" s="23"/>
      <c r="B80" s="24"/>
      <c r="C80" s="25"/>
      <c r="D80" s="26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  <c r="AA80" s="162"/>
      <c r="AB80" s="162"/>
      <c r="AC80" s="162"/>
      <c r="AD80" s="162"/>
      <c r="AE80" s="162"/>
      <c r="AF80" s="162"/>
      <c r="AG80" s="162"/>
      <c r="AH80" s="162"/>
      <c r="AI80" s="162"/>
      <c r="AJ80" s="162"/>
      <c r="AK80" s="162"/>
      <c r="AL80" s="162"/>
      <c r="AM80" s="162"/>
      <c r="AN80" s="162"/>
      <c r="AO80" s="162"/>
      <c r="AP80" s="162"/>
      <c r="AQ80" s="162"/>
      <c r="AR80" s="162"/>
      <c r="AS80" s="162"/>
      <c r="AT80" s="162"/>
      <c r="AU80" s="162"/>
      <c r="AV80" s="162"/>
      <c r="AW80" s="162"/>
      <c r="AX80" s="162"/>
      <c r="AY80" s="162"/>
      <c r="AZ80" s="162"/>
      <c r="BA80" s="162"/>
      <c r="BB80" s="162"/>
      <c r="BC80" s="162"/>
      <c r="BD80" s="162"/>
      <c r="BE80" s="162"/>
      <c r="BF80" s="162"/>
      <c r="BG80" s="162"/>
      <c r="BH80" s="162"/>
      <c r="BI80" s="162"/>
      <c r="BJ80" s="162"/>
      <c r="BK80" s="162"/>
      <c r="BL80" s="162"/>
      <c r="BM80" s="162"/>
      <c r="BN80" s="162"/>
      <c r="BO80" s="162"/>
      <c r="BP80" s="162"/>
      <c r="BQ80" s="162"/>
      <c r="BR80" s="162"/>
      <c r="BS80" s="162"/>
      <c r="BT80" s="162"/>
      <c r="BU80" s="162"/>
      <c r="BV80" s="162"/>
      <c r="BW80" s="162"/>
      <c r="BX80" s="162"/>
      <c r="BY80" s="162"/>
      <c r="BZ80" s="162"/>
      <c r="CA80" s="162"/>
    </row>
    <row r="81" spans="1:79" s="27" customFormat="1">
      <c r="A81" s="23"/>
      <c r="B81" s="24"/>
      <c r="C81" s="25"/>
      <c r="D81" s="26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  <c r="AA81" s="162"/>
      <c r="AB81" s="162"/>
      <c r="AC81" s="162"/>
      <c r="AD81" s="162"/>
      <c r="AE81" s="162"/>
      <c r="AF81" s="162"/>
      <c r="AG81" s="162"/>
      <c r="AH81" s="162"/>
      <c r="AI81" s="162"/>
      <c r="AJ81" s="162"/>
      <c r="AK81" s="162"/>
      <c r="AL81" s="162"/>
      <c r="AM81" s="162"/>
      <c r="AN81" s="162"/>
      <c r="AO81" s="162"/>
      <c r="AP81" s="162"/>
      <c r="AQ81" s="162"/>
      <c r="AR81" s="162"/>
      <c r="AS81" s="162"/>
      <c r="AT81" s="162"/>
      <c r="AU81" s="162"/>
      <c r="AV81" s="162"/>
      <c r="AW81" s="162"/>
      <c r="AX81" s="162"/>
      <c r="AY81" s="162"/>
      <c r="AZ81" s="162"/>
      <c r="BA81" s="162"/>
      <c r="BB81" s="162"/>
      <c r="BC81" s="162"/>
      <c r="BD81" s="162"/>
      <c r="BE81" s="162"/>
      <c r="BF81" s="162"/>
      <c r="BG81" s="162"/>
      <c r="BH81" s="162"/>
      <c r="BI81" s="162"/>
      <c r="BJ81" s="162"/>
      <c r="BK81" s="162"/>
      <c r="BL81" s="162"/>
      <c r="BM81" s="162"/>
      <c r="BN81" s="162"/>
      <c r="BO81" s="162"/>
      <c r="BP81" s="162"/>
      <c r="BQ81" s="162"/>
      <c r="BR81" s="162"/>
      <c r="BS81" s="162"/>
      <c r="BT81" s="162"/>
      <c r="BU81" s="162"/>
      <c r="BV81" s="162"/>
      <c r="BW81" s="162"/>
      <c r="BX81" s="162"/>
      <c r="BY81" s="162"/>
      <c r="BZ81" s="162"/>
      <c r="CA81" s="162"/>
    </row>
    <row r="82" spans="1:79" s="27" customFormat="1">
      <c r="A82" s="23"/>
      <c r="B82" s="24"/>
      <c r="C82" s="25"/>
      <c r="D82" s="26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  <c r="AA82" s="162"/>
      <c r="AB82" s="162"/>
      <c r="AC82" s="162"/>
      <c r="AD82" s="162"/>
      <c r="AE82" s="162"/>
      <c r="AF82" s="162"/>
      <c r="AG82" s="162"/>
      <c r="AH82" s="162"/>
      <c r="AI82" s="162"/>
      <c r="AJ82" s="162"/>
      <c r="AK82" s="162"/>
      <c r="AL82" s="162"/>
      <c r="AM82" s="162"/>
      <c r="AN82" s="162"/>
      <c r="AO82" s="162"/>
      <c r="AP82" s="162"/>
      <c r="AQ82" s="162"/>
      <c r="AR82" s="162"/>
      <c r="AS82" s="162"/>
      <c r="AT82" s="162"/>
      <c r="AU82" s="162"/>
      <c r="AV82" s="162"/>
      <c r="AW82" s="162"/>
      <c r="AX82" s="162"/>
      <c r="AY82" s="162"/>
      <c r="AZ82" s="162"/>
      <c r="BA82" s="162"/>
      <c r="BB82" s="162"/>
      <c r="BC82" s="162"/>
      <c r="BD82" s="162"/>
      <c r="BE82" s="162"/>
      <c r="BF82" s="162"/>
      <c r="BG82" s="162"/>
      <c r="BH82" s="162"/>
      <c r="BI82" s="162"/>
      <c r="BJ82" s="162"/>
      <c r="BK82" s="162"/>
      <c r="BL82" s="162"/>
      <c r="BM82" s="162"/>
      <c r="BN82" s="162"/>
      <c r="BO82" s="162"/>
      <c r="BP82" s="162"/>
      <c r="BQ82" s="162"/>
      <c r="BR82" s="162"/>
      <c r="BS82" s="162"/>
      <c r="BT82" s="162"/>
      <c r="BU82" s="162"/>
      <c r="BV82" s="162"/>
      <c r="BW82" s="162"/>
      <c r="BX82" s="162"/>
      <c r="BY82" s="162"/>
      <c r="BZ82" s="162"/>
      <c r="CA82" s="162"/>
    </row>
    <row r="83" spans="1:79" s="27" customFormat="1">
      <c r="A83" s="23"/>
      <c r="B83" s="24"/>
      <c r="C83" s="25"/>
      <c r="D83" s="26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  <c r="AA83" s="162"/>
      <c r="AB83" s="162"/>
      <c r="AC83" s="162"/>
      <c r="AD83" s="162"/>
      <c r="AE83" s="162"/>
      <c r="AF83" s="162"/>
      <c r="AG83" s="162"/>
      <c r="AH83" s="162"/>
      <c r="AI83" s="162"/>
      <c r="AJ83" s="162"/>
      <c r="AK83" s="162"/>
      <c r="AL83" s="162"/>
      <c r="AM83" s="162"/>
      <c r="AN83" s="162"/>
      <c r="AO83" s="162"/>
      <c r="AP83" s="162"/>
      <c r="AQ83" s="162"/>
      <c r="AR83" s="162"/>
      <c r="AS83" s="162"/>
      <c r="AT83" s="162"/>
      <c r="AU83" s="162"/>
      <c r="AV83" s="162"/>
      <c r="AW83" s="162"/>
      <c r="AX83" s="162"/>
      <c r="AY83" s="162"/>
      <c r="AZ83" s="162"/>
      <c r="BA83" s="162"/>
      <c r="BB83" s="162"/>
      <c r="BC83" s="162"/>
      <c r="BD83" s="162"/>
      <c r="BE83" s="162"/>
      <c r="BF83" s="162"/>
      <c r="BG83" s="162"/>
      <c r="BH83" s="162"/>
      <c r="BI83" s="162"/>
      <c r="BJ83" s="162"/>
      <c r="BK83" s="162"/>
      <c r="BL83" s="162"/>
      <c r="BM83" s="162"/>
      <c r="BN83" s="162"/>
      <c r="BO83" s="162"/>
      <c r="BP83" s="162"/>
      <c r="BQ83" s="162"/>
      <c r="BR83" s="162"/>
      <c r="BS83" s="162"/>
      <c r="BT83" s="162"/>
      <c r="BU83" s="162"/>
      <c r="BV83" s="162"/>
      <c r="BW83" s="162"/>
      <c r="BX83" s="162"/>
      <c r="BY83" s="162"/>
      <c r="BZ83" s="162"/>
      <c r="CA83" s="162"/>
    </row>
    <row r="84" spans="1:79" s="27" customFormat="1">
      <c r="A84" s="23"/>
      <c r="B84" s="24"/>
      <c r="C84" s="25"/>
      <c r="D84" s="26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  <c r="AA84" s="162"/>
      <c r="AB84" s="162"/>
      <c r="AC84" s="162"/>
      <c r="AD84" s="162"/>
      <c r="AE84" s="162"/>
      <c r="AF84" s="162"/>
      <c r="AG84" s="162"/>
      <c r="AH84" s="162"/>
      <c r="AI84" s="162"/>
      <c r="AJ84" s="162"/>
      <c r="AK84" s="162"/>
      <c r="AL84" s="162"/>
      <c r="AM84" s="162"/>
      <c r="AN84" s="162"/>
      <c r="AO84" s="162"/>
      <c r="AP84" s="162"/>
      <c r="AQ84" s="162"/>
      <c r="AR84" s="162"/>
      <c r="AS84" s="162"/>
      <c r="AT84" s="162"/>
      <c r="AU84" s="162"/>
      <c r="AV84" s="162"/>
      <c r="AW84" s="162"/>
      <c r="AX84" s="162"/>
      <c r="AY84" s="162"/>
      <c r="AZ84" s="162"/>
      <c r="BA84" s="162"/>
      <c r="BB84" s="162"/>
      <c r="BC84" s="162"/>
      <c r="BD84" s="162"/>
      <c r="BE84" s="162"/>
      <c r="BF84" s="162"/>
      <c r="BG84" s="162"/>
      <c r="BH84" s="162"/>
      <c r="BI84" s="162"/>
      <c r="BJ84" s="162"/>
      <c r="BK84" s="162"/>
      <c r="BL84" s="162"/>
      <c r="BM84" s="162"/>
      <c r="BN84" s="162"/>
      <c r="BO84" s="162"/>
      <c r="BP84" s="162"/>
      <c r="BQ84" s="162"/>
      <c r="BR84" s="162"/>
      <c r="BS84" s="162"/>
      <c r="BT84" s="162"/>
      <c r="BU84" s="162"/>
      <c r="BV84" s="162"/>
      <c r="BW84" s="162"/>
      <c r="BX84" s="162"/>
      <c r="BY84" s="162"/>
      <c r="BZ84" s="162"/>
      <c r="CA84" s="162"/>
    </row>
    <row r="85" spans="1:79" s="27" customFormat="1">
      <c r="A85" s="23"/>
      <c r="B85" s="24"/>
      <c r="C85" s="25"/>
      <c r="D85" s="26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  <c r="AA85" s="162"/>
      <c r="AB85" s="162"/>
      <c r="AC85" s="162"/>
      <c r="AD85" s="162"/>
      <c r="AE85" s="162"/>
      <c r="AF85" s="162"/>
      <c r="AG85" s="162"/>
      <c r="AH85" s="162"/>
      <c r="AI85" s="162"/>
      <c r="AJ85" s="162"/>
      <c r="AK85" s="162"/>
      <c r="AL85" s="162"/>
      <c r="AM85" s="162"/>
      <c r="AN85" s="162"/>
      <c r="AO85" s="162"/>
      <c r="AP85" s="162"/>
      <c r="AQ85" s="162"/>
      <c r="AR85" s="162"/>
      <c r="AS85" s="162"/>
      <c r="AT85" s="162"/>
      <c r="AU85" s="162"/>
      <c r="AV85" s="162"/>
      <c r="AW85" s="162"/>
      <c r="AX85" s="162"/>
      <c r="AY85" s="162"/>
      <c r="AZ85" s="162"/>
      <c r="BA85" s="162"/>
      <c r="BB85" s="162"/>
      <c r="BC85" s="162"/>
      <c r="BD85" s="162"/>
      <c r="BE85" s="162"/>
      <c r="BF85" s="162"/>
      <c r="BG85" s="162"/>
      <c r="BH85" s="162"/>
      <c r="BI85" s="162"/>
      <c r="BJ85" s="162"/>
      <c r="BK85" s="162"/>
      <c r="BL85" s="162"/>
      <c r="BM85" s="162"/>
      <c r="BN85" s="162"/>
      <c r="BO85" s="162"/>
      <c r="BP85" s="162"/>
      <c r="BQ85" s="162"/>
      <c r="BR85" s="162"/>
      <c r="BS85" s="162"/>
      <c r="BT85" s="162"/>
      <c r="BU85" s="162"/>
      <c r="BV85" s="162"/>
      <c r="BW85" s="162"/>
      <c r="BX85" s="162"/>
      <c r="BY85" s="162"/>
      <c r="BZ85" s="162"/>
      <c r="CA85" s="162"/>
    </row>
    <row r="86" spans="1:79" s="27" customFormat="1">
      <c r="A86" s="23"/>
      <c r="B86" s="24"/>
      <c r="C86" s="25"/>
      <c r="D86" s="26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  <c r="AA86" s="162"/>
      <c r="AB86" s="162"/>
      <c r="AC86" s="162"/>
      <c r="AD86" s="162"/>
      <c r="AE86" s="162"/>
      <c r="AF86" s="162"/>
      <c r="AG86" s="162"/>
      <c r="AH86" s="162"/>
      <c r="AI86" s="162"/>
      <c r="AJ86" s="162"/>
      <c r="AK86" s="162"/>
      <c r="AL86" s="162"/>
      <c r="AM86" s="162"/>
      <c r="AN86" s="162"/>
      <c r="AO86" s="162"/>
      <c r="AP86" s="162"/>
      <c r="AQ86" s="162"/>
      <c r="AR86" s="162"/>
      <c r="AS86" s="162"/>
      <c r="AT86" s="162"/>
      <c r="AU86" s="162"/>
      <c r="AV86" s="162"/>
      <c r="AW86" s="162"/>
      <c r="AX86" s="162"/>
      <c r="AY86" s="162"/>
      <c r="AZ86" s="162"/>
      <c r="BA86" s="162"/>
      <c r="BB86" s="162"/>
      <c r="BC86" s="162"/>
      <c r="BD86" s="162"/>
      <c r="BE86" s="162"/>
      <c r="BF86" s="162"/>
      <c r="BG86" s="162"/>
      <c r="BH86" s="162"/>
      <c r="BI86" s="162"/>
      <c r="BJ86" s="162"/>
      <c r="BK86" s="162"/>
      <c r="BL86" s="162"/>
      <c r="BM86" s="162"/>
      <c r="BN86" s="162"/>
      <c r="BO86" s="162"/>
      <c r="BP86" s="162"/>
      <c r="BQ86" s="162"/>
      <c r="BR86" s="162"/>
      <c r="BS86" s="162"/>
      <c r="BT86" s="162"/>
      <c r="BU86" s="162"/>
      <c r="BV86" s="162"/>
      <c r="BW86" s="162"/>
      <c r="BX86" s="162"/>
      <c r="BY86" s="162"/>
      <c r="BZ86" s="162"/>
      <c r="CA86" s="162"/>
    </row>
    <row r="87" spans="1:79" s="27" customFormat="1">
      <c r="A87" s="23"/>
      <c r="B87" s="24"/>
      <c r="C87" s="25"/>
      <c r="D87" s="26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  <c r="AA87" s="162"/>
      <c r="AB87" s="162"/>
      <c r="AC87" s="162"/>
      <c r="AD87" s="162"/>
      <c r="AE87" s="162"/>
      <c r="AF87" s="162"/>
      <c r="AG87" s="162"/>
      <c r="AH87" s="162"/>
      <c r="AI87" s="162"/>
      <c r="AJ87" s="162"/>
      <c r="AK87" s="162"/>
      <c r="AL87" s="162"/>
      <c r="AM87" s="162"/>
      <c r="AN87" s="162"/>
      <c r="AO87" s="162"/>
      <c r="AP87" s="162"/>
      <c r="AQ87" s="162"/>
      <c r="AR87" s="162"/>
      <c r="AS87" s="162"/>
      <c r="AT87" s="162"/>
      <c r="AU87" s="162"/>
      <c r="AV87" s="162"/>
      <c r="AW87" s="162"/>
      <c r="AX87" s="162"/>
      <c r="AY87" s="162"/>
      <c r="AZ87" s="162"/>
      <c r="BA87" s="162"/>
      <c r="BB87" s="162"/>
      <c r="BC87" s="162"/>
      <c r="BD87" s="162"/>
      <c r="BE87" s="162"/>
      <c r="BF87" s="162"/>
      <c r="BG87" s="162"/>
      <c r="BH87" s="162"/>
      <c r="BI87" s="162"/>
      <c r="BJ87" s="162"/>
      <c r="BK87" s="162"/>
      <c r="BL87" s="162"/>
      <c r="BM87" s="162"/>
      <c r="BN87" s="162"/>
      <c r="BO87" s="162"/>
      <c r="BP87" s="162"/>
      <c r="BQ87" s="162"/>
      <c r="BR87" s="162"/>
      <c r="BS87" s="162"/>
      <c r="BT87" s="162"/>
      <c r="BU87" s="162"/>
      <c r="BV87" s="162"/>
      <c r="BW87" s="162"/>
      <c r="BX87" s="162"/>
      <c r="BY87" s="162"/>
      <c r="BZ87" s="162"/>
      <c r="CA87" s="162"/>
    </row>
    <row r="88" spans="1:79" s="27" customFormat="1">
      <c r="A88" s="23"/>
      <c r="B88" s="24"/>
      <c r="C88" s="25"/>
      <c r="D88" s="26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  <c r="AA88" s="162"/>
      <c r="AB88" s="162"/>
      <c r="AC88" s="162"/>
      <c r="AD88" s="162"/>
      <c r="AE88" s="162"/>
      <c r="AF88" s="162"/>
      <c r="AG88" s="162"/>
      <c r="AH88" s="162"/>
      <c r="AI88" s="162"/>
      <c r="AJ88" s="162"/>
      <c r="AK88" s="162"/>
      <c r="AL88" s="162"/>
      <c r="AM88" s="162"/>
      <c r="AN88" s="162"/>
      <c r="AO88" s="162"/>
      <c r="AP88" s="162"/>
      <c r="AQ88" s="162"/>
      <c r="AR88" s="162"/>
      <c r="AS88" s="162"/>
      <c r="AT88" s="162"/>
      <c r="AU88" s="162"/>
      <c r="AV88" s="162"/>
      <c r="AW88" s="162"/>
      <c r="AX88" s="162"/>
      <c r="AY88" s="162"/>
      <c r="AZ88" s="162"/>
      <c r="BA88" s="162"/>
      <c r="BB88" s="162"/>
      <c r="BC88" s="162"/>
      <c r="BD88" s="162"/>
      <c r="BE88" s="162"/>
      <c r="BF88" s="162"/>
      <c r="BG88" s="162"/>
      <c r="BH88" s="162"/>
      <c r="BI88" s="162"/>
      <c r="BJ88" s="162"/>
      <c r="BK88" s="162"/>
      <c r="BL88" s="162"/>
      <c r="BM88" s="162"/>
      <c r="BN88" s="162"/>
      <c r="BO88" s="162"/>
      <c r="BP88" s="162"/>
      <c r="BQ88" s="162"/>
      <c r="BR88" s="162"/>
      <c r="BS88" s="162"/>
      <c r="BT88" s="162"/>
      <c r="BU88" s="162"/>
      <c r="BV88" s="162"/>
      <c r="BW88" s="162"/>
      <c r="BX88" s="162"/>
      <c r="BY88" s="162"/>
      <c r="BZ88" s="162"/>
      <c r="CA88" s="162"/>
    </row>
    <row r="89" spans="1:79" s="27" customFormat="1">
      <c r="A89" s="23"/>
      <c r="B89" s="24"/>
      <c r="C89" s="25"/>
      <c r="D89" s="26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  <c r="AA89" s="162"/>
      <c r="AB89" s="162"/>
      <c r="AC89" s="162"/>
      <c r="AD89" s="162"/>
      <c r="AE89" s="162"/>
      <c r="AF89" s="162"/>
      <c r="AG89" s="162"/>
      <c r="AH89" s="162"/>
      <c r="AI89" s="162"/>
      <c r="AJ89" s="162"/>
      <c r="AK89" s="162"/>
      <c r="AL89" s="162"/>
      <c r="AM89" s="162"/>
      <c r="AN89" s="162"/>
      <c r="AO89" s="162"/>
      <c r="AP89" s="162"/>
      <c r="AQ89" s="162"/>
      <c r="AR89" s="162"/>
      <c r="AS89" s="162"/>
      <c r="AT89" s="162"/>
      <c r="AU89" s="162"/>
      <c r="AV89" s="162"/>
      <c r="AW89" s="162"/>
      <c r="AX89" s="162"/>
      <c r="AY89" s="162"/>
      <c r="AZ89" s="162"/>
      <c r="BA89" s="162"/>
      <c r="BB89" s="162"/>
      <c r="BC89" s="162"/>
      <c r="BD89" s="162"/>
      <c r="BE89" s="162"/>
      <c r="BF89" s="162"/>
      <c r="BG89" s="162"/>
      <c r="BH89" s="162"/>
      <c r="BI89" s="162"/>
      <c r="BJ89" s="162"/>
      <c r="BK89" s="162"/>
      <c r="BL89" s="162"/>
      <c r="BM89" s="162"/>
      <c r="BN89" s="162"/>
      <c r="BO89" s="162"/>
      <c r="BP89" s="162"/>
      <c r="BQ89" s="162"/>
      <c r="BR89" s="162"/>
      <c r="BS89" s="162"/>
      <c r="BT89" s="162"/>
      <c r="BU89" s="162"/>
      <c r="BV89" s="162"/>
      <c r="BW89" s="162"/>
      <c r="BX89" s="162"/>
      <c r="BY89" s="162"/>
      <c r="BZ89" s="162"/>
      <c r="CA89" s="162"/>
    </row>
    <row r="90" spans="1:79" s="27" customFormat="1">
      <c r="A90" s="23"/>
      <c r="B90" s="24"/>
      <c r="C90" s="25"/>
      <c r="D90" s="26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  <c r="AA90" s="162"/>
      <c r="AB90" s="162"/>
      <c r="AC90" s="162"/>
      <c r="AD90" s="162"/>
      <c r="AE90" s="162"/>
      <c r="AF90" s="162"/>
      <c r="AG90" s="162"/>
      <c r="AH90" s="162"/>
      <c r="AI90" s="162"/>
      <c r="AJ90" s="162"/>
      <c r="AK90" s="162"/>
      <c r="AL90" s="162"/>
      <c r="AM90" s="162"/>
      <c r="AN90" s="162"/>
      <c r="AO90" s="162"/>
      <c r="AP90" s="162"/>
      <c r="AQ90" s="162"/>
      <c r="AR90" s="162"/>
      <c r="AS90" s="162"/>
      <c r="AT90" s="162"/>
      <c r="AU90" s="162"/>
      <c r="AV90" s="162"/>
      <c r="AW90" s="162"/>
      <c r="AX90" s="162"/>
      <c r="AY90" s="162"/>
      <c r="AZ90" s="162"/>
      <c r="BA90" s="162"/>
      <c r="BB90" s="162"/>
      <c r="BC90" s="162"/>
      <c r="BD90" s="162"/>
      <c r="BE90" s="162"/>
      <c r="BF90" s="162"/>
      <c r="BG90" s="162"/>
      <c r="BH90" s="162"/>
      <c r="BI90" s="162"/>
      <c r="BJ90" s="162"/>
      <c r="BK90" s="162"/>
      <c r="BL90" s="162"/>
      <c r="BM90" s="162"/>
      <c r="BN90" s="162"/>
      <c r="BO90" s="162"/>
      <c r="BP90" s="162"/>
      <c r="BQ90" s="162"/>
      <c r="BR90" s="162"/>
      <c r="BS90" s="162"/>
      <c r="BT90" s="162"/>
      <c r="BU90" s="162"/>
      <c r="BV90" s="162"/>
      <c r="BW90" s="162"/>
      <c r="BX90" s="162"/>
      <c r="BY90" s="162"/>
      <c r="BZ90" s="162"/>
      <c r="CA90" s="162"/>
    </row>
    <row r="91" spans="1:79" s="27" customFormat="1">
      <c r="A91" s="23"/>
      <c r="B91" s="24"/>
      <c r="C91" s="25"/>
      <c r="D91" s="26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  <c r="AA91" s="162"/>
      <c r="AB91" s="162"/>
      <c r="AC91" s="162"/>
      <c r="AD91" s="162"/>
      <c r="AE91" s="162"/>
      <c r="AF91" s="162"/>
      <c r="AG91" s="162"/>
      <c r="AH91" s="162"/>
      <c r="AI91" s="162"/>
      <c r="AJ91" s="162"/>
      <c r="AK91" s="162"/>
      <c r="AL91" s="162"/>
      <c r="AM91" s="162"/>
      <c r="AN91" s="162"/>
      <c r="AO91" s="162"/>
      <c r="AP91" s="162"/>
      <c r="AQ91" s="162"/>
      <c r="AR91" s="162"/>
      <c r="AS91" s="162"/>
      <c r="AT91" s="162"/>
      <c r="AU91" s="162"/>
      <c r="AV91" s="162"/>
      <c r="AW91" s="162"/>
      <c r="AX91" s="162"/>
      <c r="AY91" s="162"/>
      <c r="AZ91" s="162"/>
      <c r="BA91" s="162"/>
      <c r="BB91" s="162"/>
      <c r="BC91" s="162"/>
      <c r="BD91" s="162"/>
      <c r="BE91" s="162"/>
      <c r="BF91" s="162"/>
      <c r="BG91" s="162"/>
      <c r="BH91" s="162"/>
      <c r="BI91" s="162"/>
      <c r="BJ91" s="162"/>
      <c r="BK91" s="162"/>
      <c r="BL91" s="162"/>
      <c r="BM91" s="162"/>
      <c r="BN91" s="162"/>
      <c r="BO91" s="162"/>
      <c r="BP91" s="162"/>
      <c r="BQ91" s="162"/>
      <c r="BR91" s="162"/>
      <c r="BS91" s="162"/>
      <c r="BT91" s="162"/>
      <c r="BU91" s="162"/>
      <c r="BV91" s="162"/>
      <c r="BW91" s="162"/>
      <c r="BX91" s="162"/>
      <c r="BY91" s="162"/>
      <c r="BZ91" s="162"/>
      <c r="CA91" s="162"/>
    </row>
    <row r="92" spans="1:79" s="27" customFormat="1">
      <c r="A92" s="23"/>
      <c r="B92" s="24"/>
      <c r="C92" s="25"/>
      <c r="D92" s="26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  <c r="AA92" s="162"/>
      <c r="AB92" s="162"/>
      <c r="AC92" s="162"/>
      <c r="AD92" s="162"/>
      <c r="AE92" s="162"/>
      <c r="AF92" s="162"/>
      <c r="AG92" s="162"/>
      <c r="AH92" s="162"/>
      <c r="AI92" s="162"/>
      <c r="AJ92" s="162"/>
      <c r="AK92" s="162"/>
      <c r="AL92" s="162"/>
      <c r="AM92" s="162"/>
      <c r="AN92" s="162"/>
      <c r="AO92" s="162"/>
      <c r="AP92" s="162"/>
      <c r="AQ92" s="162"/>
      <c r="AR92" s="162"/>
      <c r="AS92" s="162"/>
      <c r="AT92" s="162"/>
      <c r="AU92" s="162"/>
      <c r="AV92" s="162"/>
      <c r="AW92" s="162"/>
      <c r="AX92" s="162"/>
      <c r="AY92" s="162"/>
      <c r="AZ92" s="162"/>
      <c r="BA92" s="162"/>
      <c r="BB92" s="162"/>
      <c r="BC92" s="162"/>
      <c r="BD92" s="162"/>
      <c r="BE92" s="162"/>
      <c r="BF92" s="162"/>
      <c r="BG92" s="162"/>
      <c r="BH92" s="162"/>
      <c r="BI92" s="162"/>
      <c r="BJ92" s="162"/>
      <c r="BK92" s="162"/>
      <c r="BL92" s="162"/>
      <c r="BM92" s="162"/>
      <c r="BN92" s="162"/>
      <c r="BO92" s="162"/>
      <c r="BP92" s="162"/>
      <c r="BQ92" s="162"/>
      <c r="BR92" s="162"/>
      <c r="BS92" s="162"/>
      <c r="BT92" s="162"/>
      <c r="BU92" s="162"/>
      <c r="BV92" s="162"/>
      <c r="BW92" s="162"/>
      <c r="BX92" s="162"/>
      <c r="BY92" s="162"/>
      <c r="BZ92" s="162"/>
      <c r="CA92" s="162"/>
    </row>
    <row r="93" spans="1:79" s="27" customFormat="1">
      <c r="A93" s="23"/>
      <c r="B93" s="24"/>
      <c r="C93" s="25"/>
      <c r="D93" s="26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  <c r="AA93" s="162"/>
      <c r="AB93" s="162"/>
      <c r="AC93" s="162"/>
      <c r="AD93" s="162"/>
      <c r="AE93" s="162"/>
      <c r="AF93" s="162"/>
      <c r="AG93" s="162"/>
      <c r="AH93" s="162"/>
      <c r="AI93" s="162"/>
      <c r="AJ93" s="162"/>
      <c r="AK93" s="162"/>
      <c r="AL93" s="162"/>
      <c r="AM93" s="162"/>
      <c r="AN93" s="162"/>
      <c r="AO93" s="162"/>
      <c r="AP93" s="162"/>
      <c r="AQ93" s="162"/>
      <c r="AR93" s="162"/>
      <c r="AS93" s="162"/>
      <c r="AT93" s="162"/>
      <c r="AU93" s="162"/>
      <c r="AV93" s="162"/>
      <c r="AW93" s="162"/>
      <c r="AX93" s="162"/>
      <c r="AY93" s="162"/>
      <c r="AZ93" s="162"/>
      <c r="BA93" s="162"/>
      <c r="BB93" s="162"/>
      <c r="BC93" s="162"/>
      <c r="BD93" s="162"/>
      <c r="BE93" s="162"/>
      <c r="BF93" s="162"/>
      <c r="BG93" s="162"/>
      <c r="BH93" s="162"/>
      <c r="BI93" s="162"/>
      <c r="BJ93" s="162"/>
      <c r="BK93" s="162"/>
      <c r="BL93" s="162"/>
      <c r="BM93" s="162"/>
      <c r="BN93" s="162"/>
      <c r="BO93" s="162"/>
      <c r="BP93" s="162"/>
      <c r="BQ93" s="162"/>
      <c r="BR93" s="162"/>
      <c r="BS93" s="162"/>
      <c r="BT93" s="162"/>
      <c r="BU93" s="162"/>
      <c r="BV93" s="162"/>
      <c r="BW93" s="162"/>
      <c r="BX93" s="162"/>
      <c r="BY93" s="162"/>
      <c r="BZ93" s="162"/>
      <c r="CA93" s="162"/>
    </row>
    <row r="94" spans="1:79" s="27" customFormat="1">
      <c r="A94" s="23"/>
      <c r="B94" s="24"/>
      <c r="C94" s="25"/>
      <c r="D94" s="26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  <c r="AA94" s="162"/>
      <c r="AB94" s="162"/>
      <c r="AC94" s="162"/>
      <c r="AD94" s="162"/>
      <c r="AE94" s="162"/>
      <c r="AF94" s="162"/>
      <c r="AG94" s="162"/>
      <c r="AH94" s="162"/>
      <c r="AI94" s="162"/>
      <c r="AJ94" s="162"/>
      <c r="AK94" s="162"/>
      <c r="AL94" s="162"/>
      <c r="AM94" s="162"/>
      <c r="AN94" s="162"/>
      <c r="AO94" s="162"/>
      <c r="AP94" s="162"/>
      <c r="AQ94" s="162"/>
      <c r="AR94" s="162"/>
      <c r="AS94" s="162"/>
      <c r="AT94" s="162"/>
      <c r="AU94" s="162"/>
      <c r="AV94" s="162"/>
      <c r="AW94" s="162"/>
      <c r="AX94" s="162"/>
      <c r="AY94" s="162"/>
      <c r="AZ94" s="162"/>
      <c r="BA94" s="162"/>
      <c r="BB94" s="162"/>
      <c r="BC94" s="162"/>
      <c r="BD94" s="162"/>
      <c r="BE94" s="162"/>
      <c r="BF94" s="162"/>
      <c r="BG94" s="162"/>
      <c r="BH94" s="162"/>
      <c r="BI94" s="162"/>
      <c r="BJ94" s="162"/>
      <c r="BK94" s="162"/>
      <c r="BL94" s="162"/>
      <c r="BM94" s="162"/>
      <c r="BN94" s="162"/>
      <c r="BO94" s="162"/>
      <c r="BP94" s="162"/>
      <c r="BQ94" s="162"/>
      <c r="BR94" s="162"/>
      <c r="BS94" s="162"/>
      <c r="BT94" s="162"/>
      <c r="BU94" s="162"/>
      <c r="BV94" s="162"/>
      <c r="BW94" s="162"/>
      <c r="BX94" s="162"/>
      <c r="BY94" s="162"/>
      <c r="BZ94" s="162"/>
      <c r="CA94" s="162"/>
    </row>
    <row r="95" spans="1:79" s="27" customFormat="1">
      <c r="A95" s="23"/>
      <c r="B95" s="24"/>
      <c r="C95" s="25"/>
      <c r="D95" s="26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  <c r="AA95" s="162"/>
      <c r="AB95" s="162"/>
      <c r="AC95" s="162"/>
      <c r="AD95" s="162"/>
      <c r="AE95" s="162"/>
      <c r="AF95" s="162"/>
      <c r="AG95" s="162"/>
      <c r="AH95" s="162"/>
      <c r="AI95" s="162"/>
      <c r="AJ95" s="162"/>
      <c r="AK95" s="162"/>
      <c r="AL95" s="162"/>
      <c r="AM95" s="162"/>
      <c r="AN95" s="162"/>
      <c r="AO95" s="162"/>
      <c r="AP95" s="162"/>
      <c r="AQ95" s="162"/>
      <c r="AR95" s="162"/>
      <c r="AS95" s="162"/>
      <c r="AT95" s="162"/>
      <c r="AU95" s="162"/>
      <c r="AV95" s="162"/>
      <c r="AW95" s="162"/>
      <c r="AX95" s="162"/>
      <c r="AY95" s="162"/>
      <c r="AZ95" s="162"/>
      <c r="BA95" s="162"/>
      <c r="BB95" s="162"/>
      <c r="BC95" s="162"/>
      <c r="BD95" s="162"/>
      <c r="BE95" s="162"/>
      <c r="BF95" s="162"/>
      <c r="BG95" s="162"/>
      <c r="BH95" s="162"/>
      <c r="BI95" s="162"/>
      <c r="BJ95" s="162"/>
      <c r="BK95" s="162"/>
      <c r="BL95" s="162"/>
      <c r="BM95" s="162"/>
      <c r="BN95" s="162"/>
      <c r="BO95" s="162"/>
      <c r="BP95" s="162"/>
      <c r="BQ95" s="162"/>
      <c r="BR95" s="162"/>
      <c r="BS95" s="162"/>
      <c r="BT95" s="162"/>
      <c r="BU95" s="162"/>
      <c r="BV95" s="162"/>
      <c r="BW95" s="162"/>
      <c r="BX95" s="162"/>
      <c r="BY95" s="162"/>
      <c r="BZ95" s="162"/>
      <c r="CA95" s="162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/>
    <row r="188" spans="1:79"/>
    <row r="189" spans="1:79"/>
    <row r="190" spans="1:79"/>
    <row r="191" spans="1:79"/>
    <row r="192" spans="1:79"/>
    <row r="193" spans="2:79"/>
    <row r="194" spans="2:79"/>
    <row r="195" spans="2:79"/>
    <row r="196" spans="2:79"/>
    <row r="197" spans="2:79"/>
    <row r="198" spans="2:79"/>
    <row r="199" spans="2:79"/>
    <row r="200" spans="2:79" s="23" customFormat="1">
      <c r="B200" s="24"/>
      <c r="C200" s="25"/>
      <c r="D200" s="30"/>
      <c r="E200" s="27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2:79" s="23" customFormat="1">
      <c r="B201" s="24"/>
      <c r="C201" s="25"/>
      <c r="D201" s="30"/>
      <c r="E201" s="27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2:79" s="23" customFormat="1">
      <c r="B202" s="24"/>
      <c r="C202" s="25"/>
      <c r="D202" s="30"/>
      <c r="E202" s="27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2:79" s="23" customFormat="1">
      <c r="B203" s="24"/>
      <c r="C203" s="25"/>
      <c r="D203" s="30"/>
      <c r="E203" s="27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2:79" s="23" customFormat="1">
      <c r="B204" s="24"/>
      <c r="C204" s="25"/>
      <c r="D204" s="30"/>
      <c r="E204" s="27"/>
      <c r="F204" s="162"/>
      <c r="G204" s="162"/>
      <c r="H204" s="162"/>
      <c r="I204" s="162"/>
      <c r="J204" s="162"/>
      <c r="K204" s="162"/>
      <c r="L204" s="162"/>
      <c r="M204" s="162"/>
      <c r="N204" s="162"/>
      <c r="O204" s="162"/>
      <c r="P204" s="162"/>
      <c r="Q204" s="162"/>
      <c r="R204" s="162"/>
      <c r="S204" s="162"/>
      <c r="T204" s="162"/>
      <c r="U204" s="162"/>
      <c r="V204" s="162"/>
      <c r="W204" s="162"/>
      <c r="X204" s="162"/>
      <c r="Y204" s="162"/>
      <c r="Z204" s="162"/>
      <c r="AA204" s="162"/>
      <c r="AB204" s="162"/>
      <c r="AC204" s="162"/>
      <c r="AD204" s="162"/>
      <c r="AE204" s="162"/>
      <c r="AF204" s="162"/>
      <c r="AG204" s="162"/>
      <c r="AH204" s="162"/>
      <c r="AI204" s="162"/>
      <c r="AJ204" s="162"/>
      <c r="AK204" s="162"/>
      <c r="AL204" s="162"/>
      <c r="AM204" s="162"/>
      <c r="AN204" s="162"/>
      <c r="AO204" s="162"/>
      <c r="AP204" s="162"/>
      <c r="AQ204" s="162"/>
      <c r="AR204" s="162"/>
      <c r="AS204" s="162"/>
      <c r="AT204" s="162"/>
      <c r="AU204" s="162"/>
      <c r="AV204" s="162"/>
      <c r="AW204" s="162"/>
      <c r="AX204" s="162"/>
      <c r="AY204" s="162"/>
      <c r="AZ204" s="162"/>
      <c r="BA204" s="162"/>
      <c r="BB204" s="162"/>
      <c r="BC204" s="162"/>
      <c r="BD204" s="162"/>
      <c r="BE204" s="162"/>
      <c r="BF204" s="162"/>
      <c r="BG204" s="162"/>
      <c r="BH204" s="162"/>
      <c r="BI204" s="162"/>
      <c r="BJ204" s="162"/>
      <c r="BK204" s="162"/>
      <c r="BL204" s="162"/>
      <c r="BM204" s="162"/>
      <c r="BN204" s="162"/>
      <c r="BO204" s="162"/>
      <c r="BP204" s="162"/>
      <c r="BQ204" s="162"/>
      <c r="BR204" s="162"/>
      <c r="BS204" s="162"/>
      <c r="BT204" s="162"/>
      <c r="BU204" s="162"/>
      <c r="BV204" s="162"/>
      <c r="BW204" s="162"/>
      <c r="BX204" s="162"/>
      <c r="BY204" s="162"/>
      <c r="BZ204" s="162"/>
      <c r="CA204" s="162"/>
    </row>
    <row r="205" spans="2:79" s="23" customFormat="1">
      <c r="B205" s="24"/>
      <c r="C205" s="25"/>
      <c r="D205" s="30"/>
      <c r="E205" s="27"/>
      <c r="F205" s="162"/>
      <c r="G205" s="162"/>
      <c r="H205" s="162"/>
      <c r="I205" s="162"/>
      <c r="J205" s="162"/>
      <c r="K205" s="162"/>
      <c r="L205" s="162"/>
      <c r="M205" s="162"/>
      <c r="N205" s="162"/>
      <c r="O205" s="162"/>
      <c r="P205" s="162"/>
      <c r="Q205" s="162"/>
      <c r="R205" s="162"/>
      <c r="S205" s="162"/>
      <c r="T205" s="162"/>
      <c r="U205" s="162"/>
      <c r="V205" s="162"/>
      <c r="W205" s="162"/>
      <c r="X205" s="162"/>
      <c r="Y205" s="162"/>
      <c r="Z205" s="162"/>
      <c r="AA205" s="162"/>
      <c r="AB205" s="162"/>
      <c r="AC205" s="162"/>
      <c r="AD205" s="162"/>
      <c r="AE205" s="162"/>
      <c r="AF205" s="162"/>
      <c r="AG205" s="162"/>
      <c r="AH205" s="162"/>
      <c r="AI205" s="162"/>
      <c r="AJ205" s="162"/>
      <c r="AK205" s="162"/>
      <c r="AL205" s="162"/>
      <c r="AM205" s="162"/>
      <c r="AN205" s="162"/>
      <c r="AO205" s="162"/>
      <c r="AP205" s="162"/>
      <c r="AQ205" s="162"/>
      <c r="AR205" s="162"/>
      <c r="AS205" s="162"/>
      <c r="AT205" s="162"/>
      <c r="AU205" s="162"/>
      <c r="AV205" s="162"/>
      <c r="AW205" s="162"/>
      <c r="AX205" s="162"/>
      <c r="AY205" s="162"/>
      <c r="AZ205" s="162"/>
      <c r="BA205" s="162"/>
      <c r="BB205" s="162"/>
      <c r="BC205" s="162"/>
      <c r="BD205" s="162"/>
      <c r="BE205" s="162"/>
      <c r="BF205" s="162"/>
      <c r="BG205" s="162"/>
      <c r="BH205" s="162"/>
      <c r="BI205" s="162"/>
      <c r="BJ205" s="162"/>
      <c r="BK205" s="162"/>
      <c r="BL205" s="162"/>
      <c r="BM205" s="162"/>
      <c r="BN205" s="162"/>
      <c r="BO205" s="162"/>
      <c r="BP205" s="162"/>
      <c r="BQ205" s="162"/>
      <c r="BR205" s="162"/>
      <c r="BS205" s="162"/>
      <c r="BT205" s="162"/>
      <c r="BU205" s="162"/>
      <c r="BV205" s="162"/>
      <c r="BW205" s="162"/>
      <c r="BX205" s="162"/>
      <c r="BY205" s="162"/>
      <c r="BZ205" s="162"/>
      <c r="CA205" s="162"/>
    </row>
    <row r="206" spans="2:79" s="23" customFormat="1">
      <c r="B206" s="24"/>
      <c r="C206" s="25"/>
      <c r="D206" s="30"/>
      <c r="E206" s="27"/>
      <c r="F206" s="162"/>
      <c r="G206" s="162"/>
      <c r="H206" s="162"/>
      <c r="I206" s="162"/>
      <c r="J206" s="162"/>
      <c r="K206" s="162"/>
      <c r="L206" s="162"/>
      <c r="M206" s="162"/>
      <c r="N206" s="162"/>
      <c r="O206" s="162"/>
      <c r="P206" s="162"/>
      <c r="Q206" s="162"/>
      <c r="R206" s="162"/>
      <c r="S206" s="162"/>
      <c r="T206" s="162"/>
      <c r="U206" s="162"/>
      <c r="V206" s="162"/>
      <c r="W206" s="162"/>
      <c r="X206" s="162"/>
      <c r="Y206" s="162"/>
      <c r="Z206" s="162"/>
      <c r="AA206" s="162"/>
      <c r="AB206" s="162"/>
      <c r="AC206" s="162"/>
      <c r="AD206" s="162"/>
      <c r="AE206" s="162"/>
      <c r="AF206" s="162"/>
      <c r="AG206" s="162"/>
      <c r="AH206" s="162"/>
      <c r="AI206" s="162"/>
      <c r="AJ206" s="162"/>
      <c r="AK206" s="162"/>
      <c r="AL206" s="162"/>
      <c r="AM206" s="162"/>
      <c r="AN206" s="162"/>
      <c r="AO206" s="162"/>
      <c r="AP206" s="162"/>
      <c r="AQ206" s="162"/>
      <c r="AR206" s="162"/>
      <c r="AS206" s="162"/>
      <c r="AT206" s="162"/>
      <c r="AU206" s="162"/>
      <c r="AV206" s="162"/>
      <c r="AW206" s="162"/>
      <c r="AX206" s="162"/>
      <c r="AY206" s="162"/>
      <c r="AZ206" s="162"/>
      <c r="BA206" s="162"/>
      <c r="BB206" s="162"/>
      <c r="BC206" s="162"/>
      <c r="BD206" s="162"/>
      <c r="BE206" s="162"/>
      <c r="BF206" s="162"/>
      <c r="BG206" s="162"/>
      <c r="BH206" s="162"/>
      <c r="BI206" s="162"/>
      <c r="BJ206" s="162"/>
      <c r="BK206" s="162"/>
      <c r="BL206" s="162"/>
      <c r="BM206" s="162"/>
      <c r="BN206" s="162"/>
      <c r="BO206" s="162"/>
      <c r="BP206" s="162"/>
      <c r="BQ206" s="162"/>
      <c r="BR206" s="162"/>
      <c r="BS206" s="162"/>
      <c r="BT206" s="162"/>
      <c r="BU206" s="162"/>
      <c r="BV206" s="162"/>
      <c r="BW206" s="162"/>
      <c r="BX206" s="162"/>
      <c r="BY206" s="162"/>
      <c r="BZ206" s="162"/>
      <c r="CA206" s="162"/>
    </row>
    <row r="207" spans="2:79" s="23" customFormat="1">
      <c r="B207" s="24"/>
      <c r="C207" s="25"/>
      <c r="D207" s="30"/>
      <c r="E207" s="27"/>
      <c r="F207" s="162"/>
      <c r="G207" s="162"/>
      <c r="H207" s="162"/>
      <c r="I207" s="162"/>
      <c r="J207" s="162"/>
      <c r="K207" s="162"/>
      <c r="L207" s="162"/>
      <c r="M207" s="162"/>
      <c r="N207" s="162"/>
      <c r="O207" s="162"/>
      <c r="P207" s="162"/>
      <c r="Q207" s="162"/>
      <c r="R207" s="162"/>
      <c r="S207" s="162"/>
      <c r="T207" s="162"/>
      <c r="U207" s="162"/>
      <c r="V207" s="162"/>
      <c r="W207" s="162"/>
      <c r="X207" s="162"/>
      <c r="Y207" s="162"/>
      <c r="Z207" s="162"/>
      <c r="AA207" s="162"/>
      <c r="AB207" s="162"/>
      <c r="AC207" s="162"/>
      <c r="AD207" s="162"/>
      <c r="AE207" s="162"/>
      <c r="AF207" s="162"/>
      <c r="AG207" s="162"/>
      <c r="AH207" s="162"/>
      <c r="AI207" s="162"/>
      <c r="AJ207" s="162"/>
      <c r="AK207" s="162"/>
      <c r="AL207" s="162"/>
      <c r="AM207" s="162"/>
      <c r="AN207" s="162"/>
      <c r="AO207" s="162"/>
      <c r="AP207" s="162"/>
      <c r="AQ207" s="162"/>
      <c r="AR207" s="162"/>
      <c r="AS207" s="162"/>
      <c r="AT207" s="162"/>
      <c r="AU207" s="162"/>
      <c r="AV207" s="162"/>
      <c r="AW207" s="162"/>
      <c r="AX207" s="162"/>
      <c r="AY207" s="162"/>
      <c r="AZ207" s="162"/>
      <c r="BA207" s="162"/>
      <c r="BB207" s="162"/>
      <c r="BC207" s="162"/>
      <c r="BD207" s="162"/>
      <c r="BE207" s="162"/>
      <c r="BF207" s="162"/>
      <c r="BG207" s="162"/>
      <c r="BH207" s="162"/>
      <c r="BI207" s="162"/>
      <c r="BJ207" s="162"/>
      <c r="BK207" s="162"/>
      <c r="BL207" s="162"/>
      <c r="BM207" s="162"/>
      <c r="BN207" s="162"/>
      <c r="BO207" s="162"/>
      <c r="BP207" s="162"/>
      <c r="BQ207" s="162"/>
      <c r="BR207" s="162"/>
      <c r="BS207" s="162"/>
      <c r="BT207" s="162"/>
      <c r="BU207" s="162"/>
      <c r="BV207" s="162"/>
      <c r="BW207" s="162"/>
      <c r="BX207" s="162"/>
      <c r="BY207" s="162"/>
      <c r="BZ207" s="162"/>
      <c r="CA207" s="162"/>
    </row>
    <row r="208" spans="2:79" s="23" customFormat="1">
      <c r="B208" s="24"/>
      <c r="C208" s="25"/>
      <c r="D208" s="30"/>
      <c r="E208" s="27"/>
      <c r="F208" s="162"/>
      <c r="G208" s="162"/>
      <c r="H208" s="162"/>
      <c r="I208" s="162"/>
      <c r="J208" s="162"/>
      <c r="K208" s="162"/>
      <c r="L208" s="162"/>
      <c r="M208" s="162"/>
      <c r="N208" s="162"/>
      <c r="O208" s="162"/>
      <c r="P208" s="162"/>
      <c r="Q208" s="162"/>
      <c r="R208" s="162"/>
      <c r="S208" s="162"/>
      <c r="T208" s="162"/>
      <c r="U208" s="162"/>
      <c r="V208" s="162"/>
      <c r="W208" s="162"/>
      <c r="X208" s="162"/>
      <c r="Y208" s="162"/>
      <c r="Z208" s="162"/>
      <c r="AA208" s="162"/>
      <c r="AB208" s="162"/>
      <c r="AC208" s="162"/>
      <c r="AD208" s="162"/>
      <c r="AE208" s="162"/>
      <c r="AF208" s="162"/>
      <c r="AG208" s="162"/>
      <c r="AH208" s="162"/>
      <c r="AI208" s="162"/>
      <c r="AJ208" s="162"/>
      <c r="AK208" s="162"/>
      <c r="AL208" s="162"/>
      <c r="AM208" s="162"/>
      <c r="AN208" s="162"/>
      <c r="AO208" s="162"/>
      <c r="AP208" s="162"/>
      <c r="AQ208" s="162"/>
      <c r="AR208" s="162"/>
      <c r="AS208" s="162"/>
      <c r="AT208" s="162"/>
      <c r="AU208" s="162"/>
      <c r="AV208" s="162"/>
      <c r="AW208" s="162"/>
      <c r="AX208" s="162"/>
      <c r="AY208" s="162"/>
      <c r="AZ208" s="162"/>
      <c r="BA208" s="162"/>
      <c r="BB208" s="162"/>
      <c r="BC208" s="162"/>
      <c r="BD208" s="162"/>
      <c r="BE208" s="162"/>
      <c r="BF208" s="162"/>
      <c r="BG208" s="162"/>
      <c r="BH208" s="162"/>
      <c r="BI208" s="162"/>
      <c r="BJ208" s="162"/>
      <c r="BK208" s="162"/>
      <c r="BL208" s="162"/>
      <c r="BM208" s="162"/>
      <c r="BN208" s="162"/>
      <c r="BO208" s="162"/>
      <c r="BP208" s="162"/>
      <c r="BQ208" s="162"/>
      <c r="BR208" s="162"/>
      <c r="BS208" s="162"/>
      <c r="BT208" s="162"/>
      <c r="BU208" s="162"/>
      <c r="BV208" s="162"/>
      <c r="BW208" s="162"/>
      <c r="BX208" s="162"/>
      <c r="BY208" s="162"/>
      <c r="BZ208" s="162"/>
      <c r="CA208" s="162"/>
    </row>
    <row r="209" spans="2:79" s="23" customFormat="1">
      <c r="B209" s="24"/>
      <c r="C209" s="25"/>
      <c r="D209" s="30"/>
      <c r="E209" s="27"/>
      <c r="F209" s="162"/>
      <c r="G209" s="162"/>
      <c r="H209" s="162"/>
      <c r="I209" s="162"/>
      <c r="J209" s="162"/>
      <c r="K209" s="162"/>
      <c r="L209" s="162"/>
      <c r="M209" s="162"/>
      <c r="N209" s="162"/>
      <c r="O209" s="162"/>
      <c r="P209" s="162"/>
      <c r="Q209" s="162"/>
      <c r="R209" s="162"/>
      <c r="S209" s="162"/>
      <c r="T209" s="162"/>
      <c r="U209" s="162"/>
      <c r="V209" s="162"/>
      <c r="W209" s="162"/>
      <c r="X209" s="162"/>
      <c r="Y209" s="162"/>
      <c r="Z209" s="162"/>
      <c r="AA209" s="162"/>
      <c r="AB209" s="162"/>
      <c r="AC209" s="162"/>
      <c r="AD209" s="162"/>
      <c r="AE209" s="162"/>
      <c r="AF209" s="162"/>
      <c r="AG209" s="162"/>
      <c r="AH209" s="162"/>
      <c r="AI209" s="162"/>
      <c r="AJ209" s="162"/>
      <c r="AK209" s="162"/>
      <c r="AL209" s="162"/>
      <c r="AM209" s="162"/>
      <c r="AN209" s="162"/>
      <c r="AO209" s="162"/>
      <c r="AP209" s="162"/>
      <c r="AQ209" s="162"/>
      <c r="AR209" s="162"/>
      <c r="AS209" s="162"/>
      <c r="AT209" s="162"/>
      <c r="AU209" s="162"/>
      <c r="AV209" s="162"/>
      <c r="AW209" s="162"/>
      <c r="AX209" s="162"/>
      <c r="AY209" s="162"/>
      <c r="AZ209" s="162"/>
      <c r="BA209" s="162"/>
      <c r="BB209" s="162"/>
      <c r="BC209" s="162"/>
      <c r="BD209" s="162"/>
      <c r="BE209" s="162"/>
      <c r="BF209" s="162"/>
      <c r="BG209" s="162"/>
      <c r="BH209" s="162"/>
      <c r="BI209" s="162"/>
      <c r="BJ209" s="162"/>
      <c r="BK209" s="162"/>
      <c r="BL209" s="162"/>
      <c r="BM209" s="162"/>
      <c r="BN209" s="162"/>
      <c r="BO209" s="162"/>
      <c r="BP209" s="162"/>
      <c r="BQ209" s="162"/>
      <c r="BR209" s="162"/>
      <c r="BS209" s="162"/>
      <c r="BT209" s="162"/>
      <c r="BU209" s="162"/>
      <c r="BV209" s="162"/>
      <c r="BW209" s="162"/>
      <c r="BX209" s="162"/>
      <c r="BY209" s="162"/>
      <c r="BZ209" s="162"/>
      <c r="CA209" s="162"/>
    </row>
    <row r="210" spans="2:79" s="23" customFormat="1">
      <c r="B210" s="24"/>
      <c r="C210" s="25"/>
      <c r="D210" s="30"/>
      <c r="E210" s="27"/>
      <c r="F210" s="162"/>
      <c r="G210" s="162"/>
      <c r="H210" s="162"/>
      <c r="I210" s="162"/>
      <c r="J210" s="162"/>
      <c r="K210" s="162"/>
      <c r="L210" s="162"/>
      <c r="M210" s="162"/>
      <c r="N210" s="162"/>
      <c r="O210" s="162"/>
      <c r="P210" s="162"/>
      <c r="Q210" s="162"/>
      <c r="R210" s="162"/>
      <c r="S210" s="162"/>
      <c r="T210" s="162"/>
      <c r="U210" s="162"/>
      <c r="V210" s="162"/>
      <c r="W210" s="162"/>
      <c r="X210" s="162"/>
      <c r="Y210" s="162"/>
      <c r="Z210" s="162"/>
      <c r="AA210" s="162"/>
      <c r="AB210" s="162"/>
      <c r="AC210" s="162"/>
      <c r="AD210" s="162"/>
      <c r="AE210" s="162"/>
      <c r="AF210" s="162"/>
      <c r="AG210" s="162"/>
      <c r="AH210" s="162"/>
      <c r="AI210" s="162"/>
      <c r="AJ210" s="162"/>
      <c r="AK210" s="162"/>
      <c r="AL210" s="162"/>
      <c r="AM210" s="162"/>
      <c r="AN210" s="162"/>
      <c r="AO210" s="162"/>
      <c r="AP210" s="162"/>
      <c r="AQ210" s="162"/>
      <c r="AR210" s="162"/>
      <c r="AS210" s="162"/>
      <c r="AT210" s="162"/>
      <c r="AU210" s="162"/>
      <c r="AV210" s="162"/>
      <c r="AW210" s="162"/>
      <c r="AX210" s="162"/>
      <c r="AY210" s="162"/>
      <c r="AZ210" s="162"/>
      <c r="BA210" s="162"/>
      <c r="BB210" s="162"/>
      <c r="BC210" s="162"/>
      <c r="BD210" s="162"/>
      <c r="BE210" s="162"/>
      <c r="BF210" s="162"/>
      <c r="BG210" s="162"/>
      <c r="BH210" s="162"/>
      <c r="BI210" s="162"/>
      <c r="BJ210" s="162"/>
      <c r="BK210" s="162"/>
      <c r="BL210" s="162"/>
      <c r="BM210" s="162"/>
      <c r="BN210" s="162"/>
      <c r="BO210" s="162"/>
      <c r="BP210" s="162"/>
      <c r="BQ210" s="162"/>
      <c r="BR210" s="162"/>
      <c r="BS210" s="162"/>
      <c r="BT210" s="162"/>
      <c r="BU210" s="162"/>
      <c r="BV210" s="162"/>
      <c r="BW210" s="162"/>
      <c r="BX210" s="162"/>
      <c r="BY210" s="162"/>
      <c r="BZ210" s="162"/>
      <c r="CA210" s="162"/>
    </row>
    <row r="211" spans="2:79" s="23" customFormat="1">
      <c r="B211" s="24"/>
      <c r="C211" s="25"/>
      <c r="D211" s="30"/>
      <c r="E211" s="27"/>
      <c r="F211" s="162"/>
      <c r="G211" s="162"/>
      <c r="H211" s="162"/>
      <c r="I211" s="162"/>
      <c r="J211" s="162"/>
      <c r="K211" s="162"/>
      <c r="L211" s="162"/>
      <c r="M211" s="162"/>
      <c r="N211" s="162"/>
      <c r="O211" s="162"/>
      <c r="P211" s="162"/>
      <c r="Q211" s="162"/>
      <c r="R211" s="162"/>
      <c r="S211" s="162"/>
      <c r="T211" s="162"/>
      <c r="U211" s="162"/>
      <c r="V211" s="162"/>
      <c r="W211" s="162"/>
      <c r="X211" s="162"/>
      <c r="Y211" s="162"/>
      <c r="Z211" s="162"/>
      <c r="AA211" s="162"/>
      <c r="AB211" s="162"/>
      <c r="AC211" s="162"/>
      <c r="AD211" s="162"/>
      <c r="AE211" s="162"/>
      <c r="AF211" s="162"/>
      <c r="AG211" s="162"/>
      <c r="AH211" s="162"/>
      <c r="AI211" s="162"/>
      <c r="AJ211" s="162"/>
      <c r="AK211" s="162"/>
      <c r="AL211" s="162"/>
      <c r="AM211" s="162"/>
      <c r="AN211" s="162"/>
      <c r="AO211" s="162"/>
      <c r="AP211" s="162"/>
      <c r="AQ211" s="162"/>
      <c r="AR211" s="162"/>
      <c r="AS211" s="162"/>
      <c r="AT211" s="162"/>
      <c r="AU211" s="162"/>
      <c r="AV211" s="162"/>
      <c r="AW211" s="162"/>
      <c r="AX211" s="162"/>
      <c r="AY211" s="162"/>
      <c r="AZ211" s="162"/>
      <c r="BA211" s="162"/>
      <c r="BB211" s="162"/>
      <c r="BC211" s="162"/>
      <c r="BD211" s="162"/>
      <c r="BE211" s="162"/>
      <c r="BF211" s="162"/>
      <c r="BG211" s="162"/>
      <c r="BH211" s="162"/>
      <c r="BI211" s="162"/>
      <c r="BJ211" s="162"/>
      <c r="BK211" s="162"/>
      <c r="BL211" s="162"/>
      <c r="BM211" s="162"/>
      <c r="BN211" s="162"/>
      <c r="BO211" s="162"/>
      <c r="BP211" s="162"/>
      <c r="BQ211" s="162"/>
      <c r="BR211" s="162"/>
      <c r="BS211" s="162"/>
      <c r="BT211" s="162"/>
      <c r="BU211" s="162"/>
      <c r="BV211" s="162"/>
      <c r="BW211" s="162"/>
      <c r="BX211" s="162"/>
      <c r="BY211" s="162"/>
      <c r="BZ211" s="162"/>
      <c r="CA211" s="162"/>
    </row>
    <row r="212" spans="2:79" s="23" customFormat="1">
      <c r="B212" s="24"/>
      <c r="C212" s="25"/>
      <c r="D212" s="30"/>
      <c r="E212" s="27"/>
      <c r="F212" s="162"/>
      <c r="G212" s="162"/>
      <c r="H212" s="162"/>
      <c r="I212" s="162"/>
      <c r="J212" s="162"/>
      <c r="K212" s="162"/>
      <c r="L212" s="162"/>
      <c r="M212" s="162"/>
      <c r="N212" s="162"/>
      <c r="O212" s="162"/>
      <c r="P212" s="162"/>
      <c r="Q212" s="162"/>
      <c r="R212" s="162"/>
      <c r="S212" s="162"/>
      <c r="T212" s="162"/>
      <c r="U212" s="162"/>
      <c r="V212" s="162"/>
      <c r="W212" s="162"/>
      <c r="X212" s="162"/>
      <c r="Y212" s="162"/>
      <c r="Z212" s="162"/>
      <c r="AA212" s="162"/>
      <c r="AB212" s="162"/>
      <c r="AC212" s="162"/>
      <c r="AD212" s="162"/>
      <c r="AE212" s="162"/>
      <c r="AF212" s="162"/>
      <c r="AG212" s="162"/>
      <c r="AH212" s="162"/>
      <c r="AI212" s="162"/>
      <c r="AJ212" s="162"/>
      <c r="AK212" s="162"/>
      <c r="AL212" s="162"/>
      <c r="AM212" s="162"/>
      <c r="AN212" s="162"/>
      <c r="AO212" s="162"/>
      <c r="AP212" s="162"/>
      <c r="AQ212" s="162"/>
      <c r="AR212" s="162"/>
      <c r="AS212" s="162"/>
      <c r="AT212" s="162"/>
      <c r="AU212" s="162"/>
      <c r="AV212" s="162"/>
      <c r="AW212" s="162"/>
      <c r="AX212" s="162"/>
      <c r="AY212" s="162"/>
      <c r="AZ212" s="162"/>
      <c r="BA212" s="162"/>
      <c r="BB212" s="162"/>
      <c r="BC212" s="162"/>
      <c r="BD212" s="162"/>
      <c r="BE212" s="162"/>
      <c r="BF212" s="162"/>
      <c r="BG212" s="162"/>
      <c r="BH212" s="162"/>
      <c r="BI212" s="162"/>
      <c r="BJ212" s="162"/>
      <c r="BK212" s="162"/>
      <c r="BL212" s="162"/>
      <c r="BM212" s="162"/>
      <c r="BN212" s="162"/>
      <c r="BO212" s="162"/>
      <c r="BP212" s="162"/>
      <c r="BQ212" s="162"/>
      <c r="BR212" s="162"/>
      <c r="BS212" s="162"/>
      <c r="BT212" s="162"/>
      <c r="BU212" s="162"/>
      <c r="BV212" s="162"/>
      <c r="BW212" s="162"/>
      <c r="BX212" s="162"/>
      <c r="BY212" s="162"/>
      <c r="BZ212" s="162"/>
      <c r="CA212" s="162"/>
    </row>
    <row r="213" spans="2:79" s="23" customFormat="1">
      <c r="B213" s="24"/>
      <c r="C213" s="25"/>
      <c r="D213" s="30"/>
      <c r="E213" s="27"/>
      <c r="F213" s="162"/>
      <c r="G213" s="162"/>
      <c r="H213" s="162"/>
      <c r="I213" s="162"/>
      <c r="J213" s="162"/>
      <c r="K213" s="162"/>
      <c r="L213" s="162"/>
      <c r="M213" s="162"/>
      <c r="N213" s="162"/>
      <c r="O213" s="162"/>
      <c r="P213" s="162"/>
      <c r="Q213" s="162"/>
      <c r="R213" s="162"/>
      <c r="S213" s="162"/>
      <c r="T213" s="162"/>
      <c r="U213" s="162"/>
      <c r="V213" s="162"/>
      <c r="W213" s="162"/>
      <c r="X213" s="162"/>
      <c r="Y213" s="162"/>
      <c r="Z213" s="162"/>
      <c r="AA213" s="162"/>
      <c r="AB213" s="162"/>
      <c r="AC213" s="162"/>
      <c r="AD213" s="162"/>
      <c r="AE213" s="162"/>
      <c r="AF213" s="162"/>
      <c r="AG213" s="162"/>
      <c r="AH213" s="162"/>
      <c r="AI213" s="162"/>
      <c r="AJ213" s="162"/>
      <c r="AK213" s="162"/>
      <c r="AL213" s="162"/>
      <c r="AM213" s="162"/>
      <c r="AN213" s="162"/>
      <c r="AO213" s="162"/>
      <c r="AP213" s="162"/>
      <c r="AQ213" s="162"/>
      <c r="AR213" s="162"/>
      <c r="AS213" s="162"/>
      <c r="AT213" s="162"/>
      <c r="AU213" s="162"/>
      <c r="AV213" s="162"/>
      <c r="AW213" s="162"/>
      <c r="AX213" s="162"/>
      <c r="AY213" s="162"/>
      <c r="AZ213" s="162"/>
      <c r="BA213" s="162"/>
      <c r="BB213" s="162"/>
      <c r="BC213" s="162"/>
      <c r="BD213" s="162"/>
      <c r="BE213" s="162"/>
      <c r="BF213" s="162"/>
      <c r="BG213" s="162"/>
      <c r="BH213" s="162"/>
      <c r="BI213" s="162"/>
      <c r="BJ213" s="162"/>
      <c r="BK213" s="162"/>
      <c r="BL213" s="162"/>
      <c r="BM213" s="162"/>
      <c r="BN213" s="162"/>
      <c r="BO213" s="162"/>
      <c r="BP213" s="162"/>
      <c r="BQ213" s="162"/>
      <c r="BR213" s="162"/>
      <c r="BS213" s="162"/>
      <c r="BT213" s="162"/>
      <c r="BU213" s="162"/>
      <c r="BV213" s="162"/>
      <c r="BW213" s="162"/>
      <c r="BX213" s="162"/>
      <c r="BY213" s="162"/>
      <c r="BZ213" s="162"/>
      <c r="CA213" s="162"/>
    </row>
    <row r="214" spans="2:79" s="23" customFormat="1">
      <c r="B214" s="24"/>
      <c r="C214" s="25"/>
      <c r="D214" s="30"/>
      <c r="E214" s="27"/>
      <c r="F214" s="162"/>
      <c r="G214" s="162"/>
      <c r="H214" s="162"/>
      <c r="I214" s="162"/>
      <c r="J214" s="162"/>
      <c r="K214" s="162"/>
      <c r="L214" s="162"/>
      <c r="M214" s="162"/>
      <c r="N214" s="162"/>
      <c r="O214" s="162"/>
      <c r="P214" s="162"/>
      <c r="Q214" s="162"/>
      <c r="R214" s="162"/>
      <c r="S214" s="162"/>
      <c r="T214" s="162"/>
      <c r="U214" s="162"/>
      <c r="V214" s="162"/>
      <c r="W214" s="162"/>
      <c r="X214" s="162"/>
      <c r="Y214" s="162"/>
      <c r="Z214" s="162"/>
      <c r="AA214" s="162"/>
      <c r="AB214" s="162"/>
      <c r="AC214" s="162"/>
      <c r="AD214" s="162"/>
      <c r="AE214" s="162"/>
      <c r="AF214" s="162"/>
      <c r="AG214" s="162"/>
      <c r="AH214" s="162"/>
      <c r="AI214" s="162"/>
      <c r="AJ214" s="162"/>
      <c r="AK214" s="162"/>
      <c r="AL214" s="162"/>
      <c r="AM214" s="162"/>
      <c r="AN214" s="162"/>
      <c r="AO214" s="162"/>
      <c r="AP214" s="162"/>
      <c r="AQ214" s="162"/>
      <c r="AR214" s="162"/>
      <c r="AS214" s="162"/>
      <c r="AT214" s="162"/>
      <c r="AU214" s="162"/>
      <c r="AV214" s="162"/>
      <c r="AW214" s="162"/>
      <c r="AX214" s="162"/>
      <c r="AY214" s="162"/>
      <c r="AZ214" s="162"/>
      <c r="BA214" s="162"/>
      <c r="BB214" s="162"/>
      <c r="BC214" s="162"/>
      <c r="BD214" s="162"/>
      <c r="BE214" s="162"/>
      <c r="BF214" s="162"/>
      <c r="BG214" s="162"/>
      <c r="BH214" s="162"/>
      <c r="BI214" s="162"/>
      <c r="BJ214" s="162"/>
      <c r="BK214" s="162"/>
      <c r="BL214" s="162"/>
      <c r="BM214" s="162"/>
      <c r="BN214" s="162"/>
      <c r="BO214" s="162"/>
      <c r="BP214" s="162"/>
      <c r="BQ214" s="162"/>
      <c r="BR214" s="162"/>
      <c r="BS214" s="162"/>
      <c r="BT214" s="162"/>
      <c r="BU214" s="162"/>
      <c r="BV214" s="162"/>
      <c r="BW214" s="162"/>
      <c r="BX214" s="162"/>
      <c r="BY214" s="162"/>
      <c r="BZ214" s="162"/>
      <c r="CA214" s="162"/>
    </row>
    <row r="215" spans="2:79" s="23" customFormat="1">
      <c r="B215" s="24"/>
      <c r="C215" s="25"/>
      <c r="D215" s="30"/>
      <c r="E215" s="27"/>
      <c r="F215" s="162"/>
      <c r="G215" s="162"/>
      <c r="H215" s="162"/>
      <c r="I215" s="162"/>
      <c r="J215" s="162"/>
      <c r="K215" s="162"/>
      <c r="L215" s="162"/>
      <c r="M215" s="162"/>
      <c r="N215" s="162"/>
      <c r="O215" s="162"/>
      <c r="P215" s="162"/>
      <c r="Q215" s="162"/>
      <c r="R215" s="162"/>
      <c r="S215" s="162"/>
      <c r="T215" s="162"/>
      <c r="U215" s="162"/>
      <c r="V215" s="162"/>
      <c r="W215" s="162"/>
      <c r="X215" s="162"/>
      <c r="Y215" s="162"/>
      <c r="Z215" s="162"/>
      <c r="AA215" s="162"/>
      <c r="AB215" s="162"/>
      <c r="AC215" s="162"/>
      <c r="AD215" s="162"/>
      <c r="AE215" s="162"/>
      <c r="AF215" s="162"/>
      <c r="AG215" s="162"/>
      <c r="AH215" s="162"/>
      <c r="AI215" s="162"/>
      <c r="AJ215" s="162"/>
      <c r="AK215" s="162"/>
      <c r="AL215" s="162"/>
      <c r="AM215" s="162"/>
      <c r="AN215" s="162"/>
      <c r="AO215" s="162"/>
      <c r="AP215" s="162"/>
      <c r="AQ215" s="162"/>
      <c r="AR215" s="162"/>
      <c r="AS215" s="162"/>
      <c r="AT215" s="162"/>
      <c r="AU215" s="162"/>
      <c r="AV215" s="162"/>
      <c r="AW215" s="162"/>
      <c r="AX215" s="162"/>
      <c r="AY215" s="162"/>
      <c r="AZ215" s="162"/>
      <c r="BA215" s="162"/>
      <c r="BB215" s="162"/>
      <c r="BC215" s="162"/>
      <c r="BD215" s="162"/>
      <c r="BE215" s="162"/>
      <c r="BF215" s="162"/>
      <c r="BG215" s="162"/>
      <c r="BH215" s="162"/>
      <c r="BI215" s="162"/>
      <c r="BJ215" s="162"/>
      <c r="BK215" s="162"/>
      <c r="BL215" s="162"/>
      <c r="BM215" s="162"/>
      <c r="BN215" s="162"/>
      <c r="BO215" s="162"/>
      <c r="BP215" s="162"/>
      <c r="BQ215" s="162"/>
      <c r="BR215" s="162"/>
      <c r="BS215" s="162"/>
      <c r="BT215" s="162"/>
      <c r="BU215" s="162"/>
      <c r="BV215" s="162"/>
      <c r="BW215" s="162"/>
      <c r="BX215" s="162"/>
      <c r="BY215" s="162"/>
      <c r="BZ215" s="162"/>
      <c r="CA215" s="162"/>
    </row>
    <row r="216" spans="2:79" s="23" customFormat="1">
      <c r="B216" s="24"/>
      <c r="C216" s="25"/>
      <c r="D216" s="30"/>
      <c r="E216" s="27"/>
      <c r="F216" s="162"/>
      <c r="G216" s="162"/>
      <c r="H216" s="162"/>
      <c r="I216" s="162"/>
      <c r="J216" s="162"/>
      <c r="K216" s="162"/>
      <c r="L216" s="162"/>
      <c r="M216" s="162"/>
      <c r="N216" s="162"/>
      <c r="O216" s="162"/>
      <c r="P216" s="162"/>
      <c r="Q216" s="162"/>
      <c r="R216" s="162"/>
      <c r="S216" s="162"/>
      <c r="T216" s="162"/>
      <c r="U216" s="162"/>
      <c r="V216" s="162"/>
      <c r="W216" s="162"/>
      <c r="X216" s="162"/>
      <c r="Y216" s="162"/>
      <c r="Z216" s="162"/>
      <c r="AA216" s="162"/>
      <c r="AB216" s="162"/>
      <c r="AC216" s="162"/>
      <c r="AD216" s="162"/>
      <c r="AE216" s="162"/>
      <c r="AF216" s="162"/>
      <c r="AG216" s="162"/>
      <c r="AH216" s="162"/>
      <c r="AI216" s="162"/>
      <c r="AJ216" s="162"/>
      <c r="AK216" s="162"/>
      <c r="AL216" s="162"/>
      <c r="AM216" s="162"/>
      <c r="AN216" s="162"/>
      <c r="AO216" s="162"/>
      <c r="AP216" s="162"/>
      <c r="AQ216" s="162"/>
      <c r="AR216" s="162"/>
      <c r="AS216" s="162"/>
      <c r="AT216" s="162"/>
      <c r="AU216" s="162"/>
      <c r="AV216" s="162"/>
      <c r="AW216" s="162"/>
      <c r="AX216" s="162"/>
      <c r="AY216" s="162"/>
      <c r="AZ216" s="162"/>
      <c r="BA216" s="162"/>
      <c r="BB216" s="162"/>
      <c r="BC216" s="162"/>
      <c r="BD216" s="162"/>
      <c r="BE216" s="162"/>
      <c r="BF216" s="162"/>
      <c r="BG216" s="162"/>
      <c r="BH216" s="162"/>
      <c r="BI216" s="162"/>
      <c r="BJ216" s="162"/>
      <c r="BK216" s="162"/>
      <c r="BL216" s="162"/>
      <c r="BM216" s="162"/>
      <c r="BN216" s="162"/>
      <c r="BO216" s="162"/>
      <c r="BP216" s="162"/>
      <c r="BQ216" s="162"/>
      <c r="BR216" s="162"/>
      <c r="BS216" s="162"/>
      <c r="BT216" s="162"/>
      <c r="BU216" s="162"/>
      <c r="BV216" s="162"/>
      <c r="BW216" s="162"/>
      <c r="BX216" s="162"/>
      <c r="BY216" s="162"/>
      <c r="BZ216" s="162"/>
      <c r="CA216" s="162"/>
    </row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07" priority="4" operator="equal">
      <formula>"Post-Fcst"</formula>
    </cfRule>
    <cfRule type="cellIs" dxfId="106" priority="5" operator="equal">
      <formula>"Forecast"</formula>
    </cfRule>
    <cfRule type="cellIs" dxfId="105" priority="6" operator="equal">
      <formula>"Pre Fcst"</formula>
    </cfRule>
  </conditionalFormatting>
  <conditionalFormatting sqref="J3:T3">
    <cfRule type="cellIs" dxfId="104" priority="1" operator="equal">
      <formula>"Post-Fcst"</formula>
    </cfRule>
    <cfRule type="cellIs" dxfId="103" priority="2" operator="equal">
      <formula>"Forecast"</formula>
    </cfRule>
    <cfRule type="cellIs" dxfId="10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8C75F-BE7F-4279-8000-AA4CFD88DC41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60" activePane="bottomLeft" state="frozen"/>
      <selection pane="bottomLeft" activeCell="Q20" sqref="Q20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20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21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388.35043075231499</v>
      </c>
      <c r="N10" s="181">
        <v>412.71601035678367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3.2531987668774018</v>
      </c>
      <c r="N11" s="181">
        <v>19.362893810771826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40.205601386186203</v>
      </c>
      <c r="N12" s="181">
        <v>47.39894940335261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28.605098568022875</v>
      </c>
      <c r="N13" s="181">
        <v>29.922080563658447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403.20413233735565</v>
      </c>
      <c r="N15" s="181">
        <v>449.55577300724968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14.240486338670742</v>
      </c>
      <c r="N19" s="183">
        <v>18.648464697586309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0.11929208500413647</v>
      </c>
      <c r="N20" s="181">
        <v>0.83678852903165779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5.8153939318025216</v>
      </c>
      <c r="N21" s="181">
        <v>4.2952800763113244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1.9539366339629001</v>
      </c>
      <c r="N22" s="181">
        <v>2.1433655658955812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18.221235721514503</v>
      </c>
      <c r="N24" s="183">
        <v>21.637167737033714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374.10994441364426</v>
      </c>
      <c r="N28" s="181">
        <v>394.06754565919738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3.1339066818732655</v>
      </c>
      <c r="N29" s="181">
        <v>18.526105281740172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34.390207454383678</v>
      </c>
      <c r="N30" s="181">
        <v>43.103669327041288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26.651161934059978</v>
      </c>
      <c r="N31" s="181">
        <v>27.778714997762862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384.98289661584113</v>
      </c>
      <c r="N33" s="181">
        <v>427.91860527021601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0</v>
      </c>
      <c r="N37" s="181">
        <v>0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0</v>
      </c>
      <c r="N38" s="181">
        <v>0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0</v>
      </c>
      <c r="N39" s="181">
        <v>0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0</v>
      </c>
      <c r="N40" s="181">
        <v>0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0</v>
      </c>
      <c r="N42" s="183">
        <v>0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0</v>
      </c>
      <c r="N46" s="181">
        <v>0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0</v>
      </c>
      <c r="N47" s="181">
        <v>0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0</v>
      </c>
      <c r="N48" s="181">
        <v>0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0</v>
      </c>
      <c r="N49" s="181">
        <v>0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0</v>
      </c>
      <c r="N51" s="183">
        <v>0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187.02667851984373</v>
      </c>
      <c r="N65" s="190">
        <v>181.99177366205092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188.77247491752863</v>
      </c>
      <c r="N66" s="190">
        <v>184.29062683610718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9.461330685530349</v>
      </c>
      <c r="N67" s="190">
        <v>61.732946711098215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395.26048412290271</v>
      </c>
      <c r="N68" s="190">
        <v>428.01534720925633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151.01588984773605</v>
      </c>
      <c r="N74" s="190">
        <v>157.73566913802739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33105000000000007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124.98452583523256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6.2023524867008684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58F43-51B1-4FB9-91ED-82AB63CD41BA}">
  <sheetPr>
    <tabColor theme="1"/>
  </sheetPr>
  <dimension ref="A1"/>
  <sheetViews>
    <sheetView workbookViewId="0">
      <selection activeCell="F37" sqref="F37"/>
    </sheetView>
  </sheetViews>
  <sheetFormatPr defaultRowHeight="14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A481F-4212-431E-9802-71225472B4FB}">
  <sheetPr>
    <tabColor theme="7" tint="0.79998168889431442"/>
    <outlinePr summaryBelow="0" summaryRight="0"/>
    <pageSetUpPr fitToPage="1"/>
  </sheetPr>
  <dimension ref="A1:CA812"/>
  <sheetViews>
    <sheetView showGridLines="0" tabSelected="1" zoomScaleNormal="100" workbookViewId="0">
      <pane ySplit="5" topLeftCell="A6" activePane="bottomLeft" state="frozen"/>
      <selection pane="bottomLeft" activeCell="E31" sqref="E31"/>
      <selection activeCell="N77" sqref="A1:XFD1048576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80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81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7899.3389950084456</v>
      </c>
      <c r="N10" s="181">
        <v>8130.7794953973171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66.172502571776505</v>
      </c>
      <c r="N11" s="181">
        <v>386.4302150009629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358.85569376809821</v>
      </c>
      <c r="N12" s="181">
        <v>650.65032093561479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381.31203380367475</v>
      </c>
      <c r="N13" s="181">
        <v>413.39902093096379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7943.0551575446516</v>
      </c>
      <c r="N15" s="181">
        <v>8754.4610104029307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200.7888462932724</v>
      </c>
      <c r="N19" s="183">
        <v>205.55306274190306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1.6820015517907798</v>
      </c>
      <c r="N20" s="181">
        <v>9.7741565620226467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8.591683393785928</v>
      </c>
      <c r="N21" s="181">
        <v>13.035136801694211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10.255627801281024</v>
      </c>
      <c r="N22" s="181">
        <v>11.003501470156738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200.80690343756851</v>
      </c>
      <c r="N24" s="183">
        <v>217.35885463546316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2832.9359111321173</v>
      </c>
      <c r="N28" s="181">
        <v>2963.0189685045361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23.731410815958753</v>
      </c>
      <c r="N29" s="181">
        <v>140.60299433325582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152.63564062519927</v>
      </c>
      <c r="N30" s="181">
        <v>247.83006446312564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114.67971906239239</v>
      </c>
      <c r="N31" s="181">
        <v>126.1966965072119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2894.6232435108864</v>
      </c>
      <c r="N33" s="181">
        <v>3225.2553307937055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4532.0615491541994</v>
      </c>
      <c r="N37" s="181">
        <v>4624.4668228349019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37.96493031965835</v>
      </c>
      <c r="N38" s="181">
        <v>219.9934142268944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183.42602024420759</v>
      </c>
      <c r="N39" s="181">
        <v>367.92335460428006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235.7698055560607</v>
      </c>
      <c r="N40" s="181">
        <v>254.3149525299138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4517.6826941620075</v>
      </c>
      <c r="N42" s="183">
        <v>4958.0686391361633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333.55268842885573</v>
      </c>
      <c r="N46" s="181">
        <v>337.74064131597623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2.7941598843686282</v>
      </c>
      <c r="N47" s="181">
        <v>16.059649878790033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14.202349504905387</v>
      </c>
      <c r="N48" s="181">
        <v>21.861765066514852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20.606881383940664</v>
      </c>
      <c r="N49" s="181">
        <v>21.883870423681394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329.94231643418885</v>
      </c>
      <c r="N51" s="183">
        <v>353.77818583759972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3869.811405827043</v>
      </c>
      <c r="N65" s="190">
        <v>3901.7129294444858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3867.218933607232</v>
      </c>
      <c r="N66" s="190">
        <v>3821.5977408204544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74.35158154529438</v>
      </c>
      <c r="N67" s="190">
        <v>661.72718253032656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7911.3819209795702</v>
      </c>
      <c r="N68" s="190">
        <v>8385.0378527952671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3022.676004086778</v>
      </c>
      <c r="N74" s="190">
        <v>3090.1218030663795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19294999999999995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1458.0633374713591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3283322572188281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01" priority="4" operator="equal">
      <formula>"Post-Fcst"</formula>
    </cfRule>
    <cfRule type="cellIs" dxfId="100" priority="5" operator="equal">
      <formula>"Forecast"</formula>
    </cfRule>
    <cfRule type="cellIs" dxfId="99" priority="6" operator="equal">
      <formula>"Pre Fcst"</formula>
    </cfRule>
  </conditionalFormatting>
  <conditionalFormatting sqref="J3:T3">
    <cfRule type="cellIs" dxfId="98" priority="1" operator="equal">
      <formula>"Post-Fcst"</formula>
    </cfRule>
    <cfRule type="cellIs" dxfId="97" priority="2" operator="equal">
      <formula>"Forecast"</formula>
    </cfRule>
    <cfRule type="cellIs" dxfId="9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75F34-A369-4443-A70A-40D7305666CA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62" activePane="bottomLeft" state="frozen"/>
      <selection pane="bottomLeft" activeCell="R75" sqref="R75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0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91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73.753674459618736</v>
      </c>
      <c r="N10" s="181">
        <v>81.47275781144765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0.61783210164053348</v>
      </c>
      <c r="N11" s="181">
        <v>3.8080118591080412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10.197989211939937</v>
      </c>
      <c r="N12" s="181">
        <v>11.611809005245195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4.9734785066053853</v>
      </c>
      <c r="N13" s="181">
        <v>5.6602442416409975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79.596017266593876</v>
      </c>
      <c r="N15" s="181">
        <v>91.232334434159895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58.635224945203859</v>
      </c>
      <c r="N19" s="183">
        <v>58.766511756355293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0.49118534803164865</v>
      </c>
      <c r="N20" s="181">
        <v>2.7982719817437154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2.0732082797608418</v>
      </c>
      <c r="N21" s="181">
        <v>2.2818047321330739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3.7902699092863057</v>
      </c>
      <c r="N22" s="181">
        <v>3.9504582245624245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57.409348663710098</v>
      </c>
      <c r="N24" s="183">
        <v>59.896130245669646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14.419912880571371</v>
      </c>
      <c r="N28" s="181">
        <v>20.10679694416077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0.12079513523566431</v>
      </c>
      <c r="N29" s="181">
        <v>0.90382381253984845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6.217250743606499</v>
      </c>
      <c r="N30" s="181">
        <v>6.9191114977012216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1.1119080034194488</v>
      </c>
      <c r="N31" s="181">
        <v>1.5416211198497272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19.646050755994089</v>
      </c>
      <c r="N33" s="181">
        <v>26.388111134552112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0.6985366338435105</v>
      </c>
      <c r="N37" s="181">
        <v>2.5994491109315927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5.8516183732206534E-3</v>
      </c>
      <c r="N38" s="181">
        <v>0.10591606482447723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1.907530188572597</v>
      </c>
      <c r="N39" s="181">
        <v>2.4108927754109009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7.1300593899630255E-2</v>
      </c>
      <c r="N40" s="181">
        <v>0.16816489722884512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2.5406178468896981</v>
      </c>
      <c r="N42" s="183">
        <v>4.9480930539381252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0</v>
      </c>
      <c r="N46" s="181">
        <v>0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0</v>
      </c>
      <c r="N47" s="181">
        <v>0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0</v>
      </c>
      <c r="N48" s="181">
        <v>0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0</v>
      </c>
      <c r="N49" s="181">
        <v>0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0</v>
      </c>
      <c r="N51" s="183">
        <v>0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35.835664965650878</v>
      </c>
      <c r="N65" s="190">
        <v>35.524806552906313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35.811657861386827</v>
      </c>
      <c r="N66" s="190">
        <v>34.795363708370012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4.921227365839929</v>
      </c>
      <c r="N67" s="190">
        <v>15.373280207872787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76.568550192877623</v>
      </c>
      <c r="N68" s="190">
        <v>85.693450469149113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29.254297371484839</v>
      </c>
      <c r="N74" s="190">
        <v>31.580441773012488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38514999999999999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28.168231581568463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2335694072678258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R87" s="12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95" priority="4" operator="equal">
      <formula>"Post-Fcst"</formula>
    </cfRule>
    <cfRule type="cellIs" dxfId="94" priority="5" operator="equal">
      <formula>"Forecast"</formula>
    </cfRule>
    <cfRule type="cellIs" dxfId="93" priority="6" operator="equal">
      <formula>"Pre Fcst"</formula>
    </cfRule>
  </conditionalFormatting>
  <conditionalFormatting sqref="J3:T3">
    <cfRule type="cellIs" dxfId="92" priority="1" operator="equal">
      <formula>"Post-Fcst"</formula>
    </cfRule>
    <cfRule type="cellIs" dxfId="91" priority="2" operator="equal">
      <formula>"Forecast"</formula>
    </cfRule>
    <cfRule type="cellIs" dxfId="9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443F7-C555-4283-BA83-FCCE2661CC48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57" activePane="bottomLeft" state="frozen"/>
      <selection pane="bottomLeft" activeCell="P76" sqref="P76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2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93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4146.0657746573415</v>
      </c>
      <c r="N10" s="181">
        <v>4295.5743413569808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34.731456430674925</v>
      </c>
      <c r="N11" s="181">
        <v>203.80652305367289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225.13112544484167</v>
      </c>
      <c r="N12" s="181">
        <v>273.89076040112855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209.50727972636176</v>
      </c>
      <c r="N13" s="181">
        <v>225.45123052975833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4196.4210768064959</v>
      </c>
      <c r="N15" s="181">
        <v>4547.8203942820228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313.09841713896191</v>
      </c>
      <c r="N19" s="183">
        <v>313.22434261251294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2.6228151274985163</v>
      </c>
      <c r="N20" s="181">
        <v>14.943358027989719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8.0237100523666118</v>
      </c>
      <c r="N21" s="181">
        <v>8.457923942577203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17.756176475854634</v>
      </c>
      <c r="N22" s="181">
        <v>18.348583746415546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305.9887658429721</v>
      </c>
      <c r="N24" s="183">
        <v>318.2770408366643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1776.3938703896777</v>
      </c>
      <c r="N28" s="181">
        <v>1869.4475309700408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14.880792941172313</v>
      </c>
      <c r="N29" s="181">
        <v>88.444709339941213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123.80522289611997</v>
      </c>
      <c r="N30" s="181">
        <v>145.38084345970995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88.767191461909789</v>
      </c>
      <c r="N31" s="181">
        <v>97.26490951170814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1826.3126947650601</v>
      </c>
      <c r="N33" s="181">
        <v>2006.0081742579841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1912.4731424957431</v>
      </c>
      <c r="N37" s="181">
        <v>1965.5039323370377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16.020724521408852</v>
      </c>
      <c r="N38" s="181">
        <v>93.452706043767733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82.834589492969215</v>
      </c>
      <c r="N39" s="181">
        <v>108.97063951391152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91.206886789656338</v>
      </c>
      <c r="N40" s="181">
        <v>97.852362661778315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1920.1215697204645</v>
      </c>
      <c r="N42" s="183">
        <v>2070.0749152329386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144.10034463295938</v>
      </c>
      <c r="N46" s="181">
        <v>147.39853543738872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1.2071238405952449</v>
      </c>
      <c r="N47" s="181">
        <v>6.9657496419742291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10.46760300338585</v>
      </c>
      <c r="N48" s="181">
        <v>11.081353484929863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11.777024998941016</v>
      </c>
      <c r="N49" s="181">
        <v>11.98537460985632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143.99804647799942</v>
      </c>
      <c r="N51" s="183">
        <v>153.4602639544365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2029.0073844524522</v>
      </c>
      <c r="N65" s="190">
        <v>2041.3809642856038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2027.6481075455522</v>
      </c>
      <c r="N66" s="190">
        <v>1999.4645998670353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09.36240929578413</v>
      </c>
      <c r="N67" s="190">
        <v>351.38297252455675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4166.0179012937888</v>
      </c>
      <c r="N68" s="190">
        <v>4392.2285366771957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1591.6969334325245</v>
      </c>
      <c r="N74" s="190">
        <v>1618.6594984436424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31659999999999999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1259.8281228118431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3185638041903589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89" priority="4" operator="equal">
      <formula>"Post-Fcst"</formula>
    </cfRule>
    <cfRule type="cellIs" dxfId="88" priority="5" operator="equal">
      <formula>"Forecast"</formula>
    </cfRule>
    <cfRule type="cellIs" dxfId="87" priority="6" operator="equal">
      <formula>"Pre Fcst"</formula>
    </cfRule>
  </conditionalFormatting>
  <conditionalFormatting sqref="J3:T3">
    <cfRule type="cellIs" dxfId="86" priority="1" operator="equal">
      <formula>"Post-Fcst"</formula>
    </cfRule>
    <cfRule type="cellIs" dxfId="85" priority="2" operator="equal">
      <formula>"Forecast"</formula>
    </cfRule>
    <cfRule type="cellIs" dxfId="8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8A2E2-CF11-4501-AD41-72843B4516DA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57" activePane="bottomLeft" state="frozen"/>
      <selection pane="bottomLeft" activeCell="R26" sqref="R26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4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95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5018.2652030438203</v>
      </c>
      <c r="N10" s="181">
        <v>5231.6791060621063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42.037842313655304</v>
      </c>
      <c r="N11" s="181">
        <v>247.76351011394632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321.29771110201989</v>
      </c>
      <c r="N12" s="181">
        <v>450.44498836266661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270.65196431606614</v>
      </c>
      <c r="N13" s="181">
        <v>294.70758963127258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5110.9487921434275</v>
      </c>
      <c r="N15" s="181">
        <v>5635.180014907447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87.810520647751019</v>
      </c>
      <c r="N19" s="183">
        <v>97.980615606645472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0.73558583915237119</v>
      </c>
      <c r="N20" s="181">
        <v>4.5669814670182358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13.614712945543362</v>
      </c>
      <c r="N21" s="181">
        <v>19.178705523841231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6.436358749778063</v>
      </c>
      <c r="N22" s="181">
        <v>7.5692441139019486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95.724460682668706</v>
      </c>
      <c r="N24" s="183">
        <v>114.15705848360301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1006.0317430238069</v>
      </c>
      <c r="N28" s="181">
        <v>1110.2323708815832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8.4274947745118851</v>
      </c>
      <c r="N29" s="181">
        <v>52.150284446409643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111.33039938065649</v>
      </c>
      <c r="N30" s="181">
        <v>112.49177725607012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41.149050885513219</v>
      </c>
      <c r="N31" s="181">
        <v>46.864332126381065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1084.6405862934625</v>
      </c>
      <c r="N33" s="181">
        <v>1228.0101004576818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3712.5546661864032</v>
      </c>
      <c r="N37" s="181">
        <v>3811.8656899294424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31.099948154056605</v>
      </c>
      <c r="N38" s="181">
        <v>181.04145111410313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181.31588925383872</v>
      </c>
      <c r="N39" s="181">
        <v>297.6165086201803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201.10522354054135</v>
      </c>
      <c r="N40" s="181">
        <v>217.21812022462433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3723.8652800537543</v>
      </c>
      <c r="N42" s="183">
        <v>4073.305529439102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211.86827318585932</v>
      </c>
      <c r="N46" s="181">
        <v>211.60042964443483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1.7748135459344359</v>
      </c>
      <c r="N47" s="181">
        <v>10.00479308641531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15.036709521981331</v>
      </c>
      <c r="N48" s="181">
        <v>21.157996962574916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21.961331140233522</v>
      </c>
      <c r="N49" s="181">
        <v>23.055893166365255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206.71846511354138</v>
      </c>
      <c r="N51" s="183">
        <v>219.70732652705976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2452.0085063971032</v>
      </c>
      <c r="N65" s="190">
        <v>2459.1822446667416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2450.4336908343289</v>
      </c>
      <c r="N66" s="190">
        <v>2408.8899098759625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55.75441126140129</v>
      </c>
      <c r="N67" s="190">
        <v>527.84657200691777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5058.1966084928335</v>
      </c>
      <c r="N68" s="190">
        <v>5395.9187265496221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1932.5687553902499</v>
      </c>
      <c r="N74" s="190">
        <v>1988.547505355225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28890000000000005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1395.797783580608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3050333381969645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83" priority="4" operator="equal">
      <formula>"Post-Fcst"</formula>
    </cfRule>
    <cfRule type="cellIs" dxfId="82" priority="5" operator="equal">
      <formula>"Forecast"</formula>
    </cfRule>
    <cfRule type="cellIs" dxfId="81" priority="6" operator="equal">
      <formula>"Pre Fcst"</formula>
    </cfRule>
  </conditionalFormatting>
  <conditionalFormatting sqref="J3:T3">
    <cfRule type="cellIs" dxfId="80" priority="1" operator="equal">
      <formula>"Post-Fcst"</formula>
    </cfRule>
    <cfRule type="cellIs" dxfId="79" priority="2" operator="equal">
      <formula>"Forecast"</formula>
    </cfRule>
    <cfRule type="cellIs" dxfId="7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E328F-C0EC-4542-ACCB-5F84F04E3B4A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45" activePane="bottomLeft" state="frozen"/>
      <selection pane="bottomLeft" activeCell="R63" sqref="R63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6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97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R6" s="12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R8" s="126"/>
    </row>
    <row r="9" spans="1:79" s="127" customFormat="1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2">
      <c r="A10" s="105"/>
      <c r="B10" s="131"/>
      <c r="C10" s="61"/>
      <c r="D10" s="49"/>
      <c r="E10" s="50" t="s">
        <v>32</v>
      </c>
      <c r="M10" s="133">
        <v>9327.7257098550072</v>
      </c>
      <c r="N10" s="133">
        <v>9609.8954538197031</v>
      </c>
      <c r="O10" s="133">
        <v>0</v>
      </c>
      <c r="P10" s="133">
        <v>0</v>
      </c>
      <c r="Q10" s="133">
        <v>0</v>
      </c>
    </row>
    <row r="11" spans="1:79" s="132" customFormat="1" ht="12">
      <c r="A11" s="105"/>
      <c r="B11" s="131"/>
      <c r="C11" s="61"/>
      <c r="D11" s="49" t="s">
        <v>33</v>
      </c>
      <c r="E11" s="50" t="s">
        <v>34</v>
      </c>
      <c r="M11" s="133">
        <v>78.13805103366704</v>
      </c>
      <c r="N11" s="133">
        <v>455.97380752478472</v>
      </c>
      <c r="O11" s="133">
        <v>0</v>
      </c>
      <c r="P11" s="133">
        <v>0</v>
      </c>
      <c r="Q11" s="133">
        <v>0</v>
      </c>
    </row>
    <row r="12" spans="1:79" s="132" customFormat="1" ht="12">
      <c r="A12" s="105"/>
      <c r="B12" s="131"/>
      <c r="C12" s="61"/>
      <c r="D12" s="49" t="s">
        <v>33</v>
      </c>
      <c r="E12" s="50" t="s">
        <v>35</v>
      </c>
      <c r="M12" s="133">
        <v>452.42366882956162</v>
      </c>
      <c r="N12" s="133">
        <v>570.05643227890766</v>
      </c>
      <c r="O12" s="133">
        <v>0</v>
      </c>
      <c r="P12" s="133">
        <v>0</v>
      </c>
      <c r="Q12" s="133">
        <v>0</v>
      </c>
    </row>
    <row r="13" spans="1:79" s="132" customFormat="1" ht="12">
      <c r="A13" s="105"/>
      <c r="B13" s="131"/>
      <c r="C13" s="61"/>
      <c r="D13" s="49" t="s">
        <v>36</v>
      </c>
      <c r="E13" s="50" t="s">
        <v>37</v>
      </c>
      <c r="M13" s="133">
        <v>470.21560795148122</v>
      </c>
      <c r="N13" s="133">
        <v>503.00381315200252</v>
      </c>
      <c r="O13" s="133">
        <v>0</v>
      </c>
      <c r="P13" s="133">
        <v>0</v>
      </c>
      <c r="Q13" s="133">
        <v>0</v>
      </c>
    </row>
    <row r="14" spans="1:79" s="132" customFormat="1" ht="12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2">
      <c r="A15" s="105"/>
      <c r="B15" s="131"/>
      <c r="C15" s="61"/>
      <c r="D15" s="49"/>
      <c r="E15" s="50" t="s">
        <v>39</v>
      </c>
      <c r="M15" s="133">
        <v>9388.0718217667563</v>
      </c>
      <c r="N15" s="133">
        <v>10132.921880471393</v>
      </c>
      <c r="O15" s="133">
        <v>0</v>
      </c>
      <c r="P15" s="133">
        <v>0</v>
      </c>
      <c r="Q15" s="133">
        <v>0</v>
      </c>
    </row>
    <row r="16" spans="1:79" s="135" customFormat="1" ht="12">
      <c r="A16" s="104"/>
      <c r="B16" s="52"/>
      <c r="C16" s="53"/>
      <c r="D16" s="134"/>
      <c r="E16" s="91"/>
      <c r="R16" s="136"/>
    </row>
    <row r="17" spans="1:79" s="125" customFormat="1" ht="24.75">
      <c r="A17" s="14"/>
      <c r="B17" s="15" t="s">
        <v>40</v>
      </c>
      <c r="C17" s="16"/>
      <c r="D17" s="17"/>
      <c r="E17" s="18"/>
      <c r="R17" s="126"/>
    </row>
    <row r="18" spans="1:79" s="127" customFormat="1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2">
      <c r="A19" s="57"/>
      <c r="B19" s="58"/>
      <c r="C19" s="59"/>
      <c r="D19" s="54"/>
      <c r="E19" s="65" t="s">
        <v>41</v>
      </c>
      <c r="M19" s="138">
        <v>394.61007214650368</v>
      </c>
      <c r="N19" s="138">
        <v>406.34561995039911</v>
      </c>
      <c r="O19" s="138">
        <v>0</v>
      </c>
      <c r="P19" s="138">
        <v>0</v>
      </c>
      <c r="Q19" s="138">
        <v>0</v>
      </c>
      <c r="R19" s="132"/>
    </row>
    <row r="20" spans="1:79" s="132" customFormat="1" ht="12">
      <c r="A20" s="105"/>
      <c r="B20" s="131"/>
      <c r="C20" s="61"/>
      <c r="D20" s="49" t="s">
        <v>33</v>
      </c>
      <c r="E20" s="50" t="s">
        <v>42</v>
      </c>
      <c r="M20" s="133">
        <v>3.3056355766556762</v>
      </c>
      <c r="N20" s="133">
        <v>19.29625797887083</v>
      </c>
      <c r="O20" s="133">
        <v>0</v>
      </c>
      <c r="P20" s="133">
        <v>0</v>
      </c>
      <c r="Q20" s="133">
        <v>0</v>
      </c>
    </row>
    <row r="21" spans="1:79" s="132" customFormat="1" ht="12">
      <c r="A21" s="105"/>
      <c r="B21" s="131"/>
      <c r="C21" s="61"/>
      <c r="D21" s="49" t="s">
        <v>33</v>
      </c>
      <c r="E21" s="50" t="s">
        <v>43</v>
      </c>
      <c r="M21" s="133">
        <v>17.645746873373842</v>
      </c>
      <c r="N21" s="133">
        <v>19.226579498720582</v>
      </c>
      <c r="O21" s="133">
        <v>0</v>
      </c>
      <c r="P21" s="133">
        <v>0</v>
      </c>
      <c r="Q21" s="133">
        <v>0</v>
      </c>
    </row>
    <row r="22" spans="1:79" s="132" customFormat="1" ht="12">
      <c r="A22" s="105"/>
      <c r="B22" s="131"/>
      <c r="C22" s="61"/>
      <c r="D22" s="49" t="s">
        <v>36</v>
      </c>
      <c r="E22" s="50" t="s">
        <v>44</v>
      </c>
      <c r="M22" s="133">
        <v>18.59650740439843</v>
      </c>
      <c r="N22" s="133">
        <v>20.191505582979371</v>
      </c>
      <c r="O22" s="133">
        <v>0</v>
      </c>
      <c r="P22" s="133">
        <v>0</v>
      </c>
      <c r="Q22" s="133">
        <v>0</v>
      </c>
    </row>
    <row r="23" spans="1:79" s="132" customFormat="1" ht="12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2">
      <c r="A24" s="57"/>
      <c r="B24" s="58"/>
      <c r="C24" s="59"/>
      <c r="D24" s="54"/>
      <c r="E24" s="55" t="s">
        <v>46</v>
      </c>
      <c r="M24" s="138">
        <v>396.96494719213484</v>
      </c>
      <c r="N24" s="138">
        <v>424.6769518450111</v>
      </c>
      <c r="O24" s="138">
        <v>0</v>
      </c>
      <c r="P24" s="138">
        <v>0</v>
      </c>
      <c r="Q24" s="138">
        <v>0</v>
      </c>
      <c r="R24" s="132"/>
    </row>
    <row r="25" spans="1:79" s="142" customFormat="1" ht="12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R26" s="126"/>
    </row>
    <row r="27" spans="1:79" s="127" customFormat="1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2">
      <c r="A28" s="105"/>
      <c r="B28" s="131"/>
      <c r="C28" s="61"/>
      <c r="D28" s="49"/>
      <c r="E28" s="50" t="s">
        <v>48</v>
      </c>
      <c r="M28" s="133">
        <v>4297.7273842872528</v>
      </c>
      <c r="N28" s="133">
        <v>4412.9771887691959</v>
      </c>
      <c r="O28" s="133">
        <v>0</v>
      </c>
      <c r="P28" s="133">
        <v>0</v>
      </c>
      <c r="Q28" s="133">
        <v>0</v>
      </c>
    </row>
    <row r="29" spans="1:79" s="132" customFormat="1" ht="12">
      <c r="A29" s="105"/>
      <c r="B29" s="131"/>
      <c r="C29" s="61"/>
      <c r="D29" s="49" t="s">
        <v>33</v>
      </c>
      <c r="E29" s="50" t="s">
        <v>49</v>
      </c>
      <c r="M29" s="133">
        <v>36.001920739095787</v>
      </c>
      <c r="N29" s="133">
        <v>209.72141246773418</v>
      </c>
      <c r="O29" s="133">
        <v>0</v>
      </c>
      <c r="P29" s="133">
        <v>0</v>
      </c>
      <c r="Q29" s="133">
        <v>0</v>
      </c>
    </row>
    <row r="30" spans="1:79" s="132" customFormat="1" ht="12">
      <c r="A30" s="105"/>
      <c r="B30" s="131"/>
      <c r="C30" s="61"/>
      <c r="D30" s="49" t="s">
        <v>33</v>
      </c>
      <c r="E30" s="50" t="s">
        <v>50</v>
      </c>
      <c r="M30" s="133">
        <v>173.60169766614189</v>
      </c>
      <c r="N30" s="133">
        <v>224.67143093866676</v>
      </c>
      <c r="O30" s="133">
        <v>0</v>
      </c>
      <c r="P30" s="133">
        <v>0</v>
      </c>
      <c r="Q30" s="133">
        <v>0</v>
      </c>
    </row>
    <row r="31" spans="1:79" s="132" customFormat="1" ht="12">
      <c r="A31" s="105"/>
      <c r="B31" s="131"/>
      <c r="C31" s="61"/>
      <c r="D31" s="49" t="s">
        <v>36</v>
      </c>
      <c r="E31" s="50" t="s">
        <v>51</v>
      </c>
      <c r="M31" s="133">
        <v>196.24021756750668</v>
      </c>
      <c r="N31" s="133">
        <v>210.24722521980118</v>
      </c>
      <c r="O31" s="133">
        <v>0</v>
      </c>
      <c r="P31" s="133">
        <v>0</v>
      </c>
      <c r="Q31" s="133">
        <v>0</v>
      </c>
    </row>
    <row r="32" spans="1:79" s="132" customFormat="1" ht="12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2">
      <c r="A33" s="105"/>
      <c r="B33" s="131"/>
      <c r="C33" s="61"/>
      <c r="D33" s="49"/>
      <c r="E33" s="50" t="s">
        <v>53</v>
      </c>
      <c r="M33" s="133">
        <v>4311.0907851249885</v>
      </c>
      <c r="N33" s="133">
        <v>4637.1228069557965</v>
      </c>
      <c r="O33" s="133">
        <v>0</v>
      </c>
      <c r="P33" s="133">
        <v>0</v>
      </c>
      <c r="Q33" s="133">
        <v>0</v>
      </c>
    </row>
    <row r="34" spans="1:79" s="142" customFormat="1" ht="12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R35" s="126"/>
    </row>
    <row r="36" spans="1:79" s="127" customFormat="1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2">
      <c r="A37" s="105"/>
      <c r="B37" s="131"/>
      <c r="C37" s="61"/>
      <c r="D37" s="49"/>
      <c r="E37" s="50" t="s">
        <v>55</v>
      </c>
      <c r="M37" s="133">
        <v>4105.940169013852</v>
      </c>
      <c r="N37" s="133">
        <v>4238.8726778034988</v>
      </c>
      <c r="O37" s="133">
        <v>0</v>
      </c>
      <c r="P37" s="133">
        <v>0</v>
      </c>
      <c r="Q37" s="133">
        <v>0</v>
      </c>
    </row>
    <row r="38" spans="1:79" s="132" customFormat="1" ht="12">
      <c r="A38" s="105"/>
      <c r="B38" s="131"/>
      <c r="C38" s="61"/>
      <c r="D38" s="49" t="s">
        <v>33</v>
      </c>
      <c r="E38" s="50" t="s">
        <v>56</v>
      </c>
      <c r="M38" s="133">
        <v>34.395325553861596</v>
      </c>
      <c r="N38" s="133">
        <v>200.94167953677464</v>
      </c>
      <c r="O38" s="133">
        <v>0</v>
      </c>
      <c r="P38" s="133">
        <v>0</v>
      </c>
      <c r="Q38" s="133">
        <v>0</v>
      </c>
    </row>
    <row r="39" spans="1:79" s="132" customFormat="1" ht="12">
      <c r="A39" s="105"/>
      <c r="B39" s="131"/>
      <c r="C39" s="61"/>
      <c r="D39" s="49" t="s">
        <v>33</v>
      </c>
      <c r="E39" s="50" t="s">
        <v>57</v>
      </c>
      <c r="M39" s="133">
        <v>218.48063955021146</v>
      </c>
      <c r="N39" s="133">
        <v>281.15240821151735</v>
      </c>
      <c r="O39" s="133">
        <v>0</v>
      </c>
      <c r="P39" s="133">
        <v>0</v>
      </c>
      <c r="Q39" s="133">
        <v>0</v>
      </c>
    </row>
    <row r="40" spans="1:79" s="132" customFormat="1" ht="12">
      <c r="A40" s="105"/>
      <c r="B40" s="131"/>
      <c r="C40" s="61"/>
      <c r="D40" s="49" t="s">
        <v>36</v>
      </c>
      <c r="E40" s="50" t="s">
        <v>58</v>
      </c>
      <c r="M40" s="133">
        <v>217.77615788725512</v>
      </c>
      <c r="N40" s="133">
        <v>232.66838711505892</v>
      </c>
      <c r="O40" s="133">
        <v>0</v>
      </c>
      <c r="P40" s="133">
        <v>0</v>
      </c>
      <c r="Q40" s="133">
        <v>0</v>
      </c>
    </row>
    <row r="41" spans="1:79" s="132" customFormat="1" ht="12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2">
      <c r="A42" s="57"/>
      <c r="B42" s="58"/>
      <c r="C42" s="59"/>
      <c r="D42" s="54"/>
      <c r="E42" s="55" t="s">
        <v>60</v>
      </c>
      <c r="M42" s="138">
        <v>4141.0399762306688</v>
      </c>
      <c r="N42" s="138">
        <v>4488.2983784367316</v>
      </c>
      <c r="O42" s="138">
        <v>0</v>
      </c>
      <c r="P42" s="138">
        <v>0</v>
      </c>
      <c r="Q42" s="138">
        <v>0</v>
      </c>
      <c r="R42" s="132"/>
    </row>
    <row r="43" spans="1:79" s="150" customFormat="1" ht="12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R44" s="126"/>
    </row>
    <row r="45" spans="1:79" s="127" customFormat="1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2">
      <c r="A46" s="105"/>
      <c r="B46" s="131"/>
      <c r="C46" s="61"/>
      <c r="D46" s="49"/>
      <c r="E46" s="50" t="s">
        <v>62</v>
      </c>
      <c r="M46" s="133">
        <v>529.44808440739882</v>
      </c>
      <c r="N46" s="133">
        <v>551.6999672966075</v>
      </c>
      <c r="O46" s="133">
        <v>0</v>
      </c>
      <c r="P46" s="133">
        <v>0</v>
      </c>
      <c r="Q46" s="133">
        <v>0</v>
      </c>
    </row>
    <row r="47" spans="1:79" s="132" customFormat="1" ht="12">
      <c r="A47" s="105"/>
      <c r="B47" s="131"/>
      <c r="C47" s="61"/>
      <c r="D47" s="49" t="s">
        <v>33</v>
      </c>
      <c r="E47" s="50" t="s">
        <v>63</v>
      </c>
      <c r="M47" s="133">
        <v>4.4351691640539901</v>
      </c>
      <c r="N47" s="133">
        <v>26.01445754140514</v>
      </c>
      <c r="O47" s="133">
        <v>0</v>
      </c>
      <c r="P47" s="133">
        <v>0</v>
      </c>
      <c r="Q47" s="133">
        <v>0</v>
      </c>
    </row>
    <row r="48" spans="1:79" s="132" customFormat="1" ht="12">
      <c r="A48" s="105"/>
      <c r="B48" s="131"/>
      <c r="C48" s="61"/>
      <c r="D48" s="49" t="s">
        <v>33</v>
      </c>
      <c r="E48" s="50" t="s">
        <v>64</v>
      </c>
      <c r="M48" s="133">
        <v>42.695584739834416</v>
      </c>
      <c r="N48" s="133">
        <v>45.006013630002954</v>
      </c>
      <c r="O48" s="133">
        <v>0</v>
      </c>
      <c r="P48" s="133">
        <v>0</v>
      </c>
      <c r="Q48" s="133">
        <v>0</v>
      </c>
    </row>
    <row r="49" spans="1:18" s="132" customFormat="1" ht="12">
      <c r="A49" s="105"/>
      <c r="B49" s="131"/>
      <c r="C49" s="61"/>
      <c r="D49" s="49" t="s">
        <v>36</v>
      </c>
      <c r="E49" s="50" t="s">
        <v>65</v>
      </c>
      <c r="M49" s="133">
        <v>37.60272509232103</v>
      </c>
      <c r="N49" s="133">
        <v>39.896695234163033</v>
      </c>
      <c r="O49" s="133">
        <v>0</v>
      </c>
      <c r="P49" s="133">
        <v>0</v>
      </c>
      <c r="Q49" s="133">
        <v>0</v>
      </c>
    </row>
    <row r="50" spans="1:18" s="132" customFormat="1" ht="12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2">
      <c r="A51" s="57"/>
      <c r="B51" s="58"/>
      <c r="C51" s="59"/>
      <c r="D51" s="54"/>
      <c r="E51" s="55" t="s">
        <v>67</v>
      </c>
      <c r="M51" s="138">
        <v>538.97611321896579</v>
      </c>
      <c r="N51" s="138">
        <v>582.8237432338525</v>
      </c>
      <c r="O51" s="138">
        <v>0</v>
      </c>
      <c r="P51" s="138">
        <v>0</v>
      </c>
      <c r="Q51" s="138">
        <v>0</v>
      </c>
      <c r="R51" s="132"/>
    </row>
    <row r="52" spans="1:18" s="135" customFormat="1" ht="12">
      <c r="A52" s="104"/>
      <c r="B52" s="52"/>
      <c r="C52" s="53"/>
      <c r="D52" s="134"/>
      <c r="E52" s="91"/>
      <c r="R52" s="136"/>
    </row>
    <row r="53" spans="1:18" s="125" customFormat="1" ht="24.75">
      <c r="A53" s="14"/>
      <c r="B53" s="15" t="s">
        <v>68</v>
      </c>
      <c r="C53" s="16"/>
      <c r="D53" s="17"/>
      <c r="E53" s="18"/>
      <c r="R53" s="126"/>
    </row>
    <row r="54" spans="1:18" s="127" customFormat="1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2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2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2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2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2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2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2">
      <c r="A61" s="104"/>
      <c r="B61" s="52"/>
      <c r="C61" s="53"/>
      <c r="D61" s="134"/>
      <c r="E61" s="91"/>
      <c r="R61" s="136"/>
    </row>
    <row r="62" spans="1:18" s="135" customFormat="1" ht="12">
      <c r="A62" s="104"/>
      <c r="B62" s="52"/>
      <c r="C62" s="53"/>
      <c r="D62" s="134"/>
      <c r="E62" s="91"/>
      <c r="R62" s="136"/>
    </row>
    <row r="63" spans="1:18" s="125" customFormat="1" ht="24.75">
      <c r="A63" s="14"/>
      <c r="B63" s="15" t="s">
        <v>75</v>
      </c>
      <c r="C63" s="16"/>
      <c r="D63" s="17"/>
      <c r="E63" s="18"/>
      <c r="R63" s="126"/>
    </row>
    <row r="64" spans="1:18" s="127" customFormat="1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4552.9707773248829</v>
      </c>
      <c r="N65" s="56">
        <v>4556.3394435876789</v>
      </c>
      <c r="O65" s="56">
        <v>0</v>
      </c>
      <c r="P65" s="56">
        <v>0</v>
      </c>
      <c r="Q65" s="56">
        <v>0</v>
      </c>
      <c r="R65" s="132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4573.3296808755331</v>
      </c>
      <c r="N66" s="56">
        <v>4533.1857684407596</v>
      </c>
      <c r="O66" s="56">
        <v>0</v>
      </c>
      <c r="P66" s="56">
        <v>0</v>
      </c>
      <c r="Q66" s="56">
        <v>0</v>
      </c>
      <c r="R66" s="132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219.98481161527911</v>
      </c>
      <c r="N67" s="56">
        <v>716.56888521794099</v>
      </c>
      <c r="O67" s="56">
        <v>0</v>
      </c>
      <c r="P67" s="56">
        <v>0</v>
      </c>
      <c r="Q67" s="56">
        <v>0</v>
      </c>
      <c r="R67" s="132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9346.2852698156948</v>
      </c>
      <c r="N68" s="56">
        <v>9806.0940972463795</v>
      </c>
      <c r="O68" s="56">
        <v>0</v>
      </c>
      <c r="P68" s="56">
        <v>0</v>
      </c>
      <c r="Q68" s="56">
        <v>0</v>
      </c>
      <c r="R68" s="132"/>
    </row>
    <row r="69" spans="1:18" s="135" customFormat="1" ht="12">
      <c r="A69" s="104"/>
      <c r="B69" s="52"/>
      <c r="C69" s="53"/>
      <c r="D69" s="134"/>
      <c r="E69" s="91"/>
      <c r="R69" s="136"/>
    </row>
    <row r="70" spans="1:18" s="122" customFormat="1" ht="12">
      <c r="A70" s="57"/>
      <c r="B70" s="58"/>
      <c r="C70" s="59"/>
      <c r="D70" s="69"/>
      <c r="E70" s="98"/>
      <c r="R70" s="123"/>
    </row>
    <row r="71" spans="1:18" s="125" customFormat="1" ht="24.75">
      <c r="A71" s="14"/>
      <c r="B71" s="15" t="s">
        <v>82</v>
      </c>
      <c r="C71" s="16"/>
      <c r="D71" s="17"/>
      <c r="E71" s="18"/>
      <c r="R71" s="126"/>
    </row>
    <row r="72" spans="1:18" s="127" customFormat="1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3570.9048677710243</v>
      </c>
      <c r="N74" s="56">
        <v>3613.8209158733812</v>
      </c>
      <c r="O74" s="56">
        <v>0</v>
      </c>
      <c r="P74" s="56">
        <v>0</v>
      </c>
      <c r="Q74" s="56">
        <v>0</v>
      </c>
      <c r="R74" s="123"/>
    </row>
    <row r="75" spans="1:18" s="135" customFormat="1" ht="12">
      <c r="A75" s="104"/>
      <c r="B75" s="52"/>
      <c r="C75" s="53"/>
      <c r="D75" s="134"/>
      <c r="E75" s="91"/>
      <c r="R75" s="136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4.75">
      <c r="A77" s="14"/>
      <c r="B77" s="15" t="s">
        <v>85</v>
      </c>
      <c r="C77" s="16"/>
      <c r="D77" s="17"/>
      <c r="E77" s="18"/>
      <c r="R77" s="126"/>
    </row>
    <row r="78" spans="1:18" s="127" customFormat="1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4509999999999996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06">
        <v>3080.7981746694509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2">
      <c r="A81" s="104"/>
      <c r="B81" s="52"/>
      <c r="C81" s="53"/>
      <c r="D81" s="134"/>
      <c r="E81" s="91"/>
      <c r="R81" s="136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4.75">
      <c r="A83" s="151"/>
      <c r="B83" s="15" t="s">
        <v>88</v>
      </c>
      <c r="C83" s="152"/>
      <c r="D83" s="153"/>
      <c r="E83" s="154"/>
    </row>
    <row r="84" spans="1:79" s="130" customFormat="1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2">
      <c r="A85" s="105"/>
      <c r="B85" s="131"/>
      <c r="C85" s="61"/>
      <c r="D85" s="49"/>
      <c r="E85" s="50" t="s">
        <v>89</v>
      </c>
      <c r="F85" s="161"/>
      <c r="G85" s="161"/>
      <c r="H85" s="161"/>
      <c r="I85" s="161"/>
      <c r="J85" s="161"/>
      <c r="K85" s="161"/>
      <c r="L85" s="161"/>
      <c r="M85" s="64">
        <v>1.0470923567005075E-2</v>
      </c>
      <c r="N85" s="64">
        <v>6.7533952251071838E-2</v>
      </c>
      <c r="O85" s="64">
        <v>0</v>
      </c>
      <c r="P85" s="64">
        <v>0</v>
      </c>
      <c r="Q85" s="64">
        <v>0</v>
      </c>
    </row>
    <row r="86" spans="1:79" s="122" customFormat="1" ht="12">
      <c r="A86" s="57"/>
      <c r="B86" s="58"/>
      <c r="C86" s="59"/>
      <c r="D86" s="69"/>
      <c r="E86" s="98"/>
      <c r="R86" s="123"/>
    </row>
    <row r="87" spans="1:79" s="122" customFormat="1" ht="12">
      <c r="A87" s="57"/>
      <c r="B87" s="58"/>
      <c r="C87" s="59"/>
      <c r="D87" s="69"/>
      <c r="E87" s="98"/>
      <c r="R87" s="12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